/v>
          </cell>
          <cell r="E12837" t="str">
            <v>VA</v>
          </cell>
          <cell r="F12837" t="str">
            <v>UDASC1</v>
          </cell>
          <cell r="G12837" t="str">
            <v>DISC_GMWB_COST(1)</v>
          </cell>
          <cell r="H12837">
            <v>42277</v>
          </cell>
          <cell r="M12837" t="str">
            <v>EUR</v>
          </cell>
          <cell r="O12837">
            <v>0</v>
          </cell>
          <cell r="Q12837">
            <v>0</v>
          </cell>
        </row>
        <row r="12838">
          <cell r="A12838">
            <v>35</v>
          </cell>
          <cell r="E12838" t="str">
            <v>VA</v>
          </cell>
          <cell r="F12838" t="str">
            <v>UDASC1</v>
          </cell>
          <cell r="G12838" t="str">
            <v>DISC_GMWB_COST(2)</v>
          </cell>
          <cell r="H12838">
            <v>42277</v>
          </cell>
          <cell r="M12838" t="str">
            <v>EUR</v>
          </cell>
          <cell r="O12838">
            <v>0</v>
          </cell>
          <cell r="Q12838">
            <v>0</v>
          </cell>
        </row>
        <row r="12839">
          <cell r="A12839">
            <v>35</v>
          </cell>
          <cell r="E12839" t="str">
            <v>VA</v>
          </cell>
          <cell r="F12839" t="str">
            <v>UDASC1</v>
          </cell>
          <cell r="G12839" t="str">
            <v>DISC_PROFIT_AI(1)</v>
          </cell>
          <cell r="H12839">
            <v>42277</v>
          </cell>
          <cell r="M12839" t="str">
            <v>EUR</v>
          </cell>
          <cell r="O12839">
            <v>-113066.09008496522</v>
          </cell>
          <cell r="Q12839">
            <v>-954.34240835197852</v>
          </cell>
        </row>
        <row r="12840">
          <cell r="A12840">
            <v>35</v>
          </cell>
          <cell r="E12840" t="str">
            <v>VA</v>
          </cell>
          <cell r="F12840" t="str">
            <v>UDASC1</v>
          </cell>
          <cell r="G12840" t="str">
            <v>DISC_PROFIT_AI(2)</v>
          </cell>
          <cell r="H12840">
            <v>42277</v>
          </cell>
          <cell r="M12840" t="str">
            <v>EUR</v>
          </cell>
          <cell r="O12840">
            <v>-113066.09008496522</v>
          </cell>
          <cell r="Q12840">
            <v>-954.34240835197852</v>
          </cell>
        </row>
        <row r="12841">
          <cell r="A12841">
            <v>35</v>
          </cell>
          <cell r="E12841" t="str">
            <v>VA</v>
          </cell>
          <cell r="F12841" t="str">
            <v>UDASC1</v>
          </cell>
          <cell r="G12841" t="str">
            <v>DISC_REINS_BEN_TAX_COST(1)</v>
          </cell>
          <cell r="H12841">
            <v>42277</v>
          </cell>
          <cell r="M12841" t="str">
            <v>EUR</v>
          </cell>
          <cell r="O12841">
            <v>0</v>
          </cell>
          <cell r="Q12841">
            <v>0</v>
          </cell>
        </row>
        <row r="12842">
          <cell r="A12842">
            <v>35</v>
          </cell>
          <cell r="E12842" t="str">
            <v>VA</v>
          </cell>
          <cell r="F12842" t="str">
            <v>UDASC1</v>
          </cell>
          <cell r="G12842" t="str">
            <v>DISC_REINS_BEN_TAX_COST(2)</v>
          </cell>
          <cell r="H12842">
            <v>42277</v>
          </cell>
          <cell r="M12842" t="str">
            <v>EUR</v>
          </cell>
          <cell r="O12842">
            <v>0</v>
          </cell>
          <cell r="Q12842">
            <v>0</v>
          </cell>
        </row>
        <row r="12843">
          <cell r="A12843">
            <v>35</v>
          </cell>
          <cell r="E12843" t="str">
            <v>VA</v>
          </cell>
          <cell r="F12843" t="str">
            <v>UDASC1</v>
          </cell>
          <cell r="G12843" t="str">
            <v>DISC_REVENUE_AI(1)</v>
          </cell>
          <cell r="H12843">
            <v>42277</v>
          </cell>
          <cell r="M12843" t="str">
            <v>EUR</v>
          </cell>
          <cell r="O12843">
            <v>548422.45952938753</v>
          </cell>
          <cell r="Q12843">
            <v>6052.0564864792395</v>
          </cell>
        </row>
        <row r="12844">
          <cell r="A12844">
            <v>35</v>
          </cell>
          <cell r="E12844" t="str">
            <v>VA</v>
          </cell>
          <cell r="F12844" t="str">
            <v>UDASC1</v>
          </cell>
          <cell r="G12844" t="str">
            <v>DISC_REVENUE_AI(2)</v>
          </cell>
          <cell r="H12844">
            <v>42277</v>
          </cell>
          <cell r="M12844" t="str">
            <v>EUR</v>
          </cell>
          <cell r="O12844">
            <v>548422.45952938753</v>
          </cell>
          <cell r="Q12844">
            <v>6052.0564864792395</v>
          </cell>
        </row>
        <row r="12845">
          <cell r="A12845">
            <v>35</v>
          </cell>
          <cell r="E12845" t="str">
            <v>VA</v>
          </cell>
          <cell r="F12845" t="str">
            <v>UDASC1</v>
          </cell>
          <cell r="G12845" t="str">
            <v>NONU_LIAB_IF(1)</v>
          </cell>
          <cell r="H12845">
            <v>42277</v>
          </cell>
          <cell r="M12845" t="str">
            <v>EUR</v>
          </cell>
          <cell r="O12845">
            <v>113066.09008496522</v>
          </cell>
          <cell r="Q12845">
            <v>954.34240835197852</v>
          </cell>
        </row>
        <row r="12846">
          <cell r="A12846">
            <v>35</v>
          </cell>
          <cell r="E12846" t="str">
            <v>VA</v>
          </cell>
          <cell r="F12846" t="str">
            <v>UDASC1</v>
          </cell>
          <cell r="G12846" t="str">
            <v>NONU_LIAB_IF(2)</v>
          </cell>
          <cell r="H12846">
            <v>42277</v>
          </cell>
          <cell r="M12846" t="str">
            <v>EUR</v>
          </cell>
          <cell r="O12846">
            <v>113066.09008496522</v>
          </cell>
          <cell r="Q12846">
            <v>954.34240835197852</v>
          </cell>
        </row>
        <row r="12847">
          <cell r="A12847">
            <v>35</v>
          </cell>
          <cell r="E12847" t="str">
            <v>VA</v>
          </cell>
          <cell r="F12847" t="str">
            <v>UDASC1</v>
          </cell>
          <cell r="G12847" t="str">
            <v>NO_POLS_IF</v>
          </cell>
          <cell r="H12847">
            <v>42277</v>
          </cell>
          <cell r="M12847" t="str">
            <v>EUR</v>
          </cell>
          <cell r="O12847">
            <v>67</v>
          </cell>
          <cell r="Q12847">
            <v>0</v>
          </cell>
        </row>
        <row r="12848">
          <cell r="A12848">
            <v>35</v>
          </cell>
          <cell r="E12848" t="str">
            <v>VA</v>
          </cell>
          <cell r="F12848" t="str">
            <v>UDASC1</v>
          </cell>
          <cell r="G12848" t="str">
            <v>UNFD_URES_IF</v>
          </cell>
          <cell r="H12848">
            <v>42277</v>
          </cell>
          <cell r="M12848" t="str">
            <v>EUR</v>
          </cell>
          <cell r="O12848">
            <v>2565005.5280123488</v>
          </cell>
          <cell r="Q12848">
            <v>0</v>
          </cell>
        </row>
        <row r="12849">
          <cell r="A12849">
            <v>35</v>
          </cell>
          <cell r="E12849" t="str">
            <v>VA</v>
          </cell>
          <cell r="F12849" t="str">
            <v>UDASC1</v>
          </cell>
          <cell r="G12849" t="str">
            <v>UNIT_RES_IF</v>
          </cell>
          <cell r="H12849">
            <v>42277</v>
          </cell>
          <cell r="M12849" t="str">
            <v>EUR</v>
          </cell>
          <cell r="O12849">
            <v>2565005.5280123488</v>
          </cell>
          <cell r="Q12849">
            <v>0</v>
          </cell>
        </row>
        <row r="12850">
          <cell r="A12850">
            <v>35</v>
          </cell>
          <cell r="E12850" t="str">
            <v>VA</v>
          </cell>
          <cell r="F12850" t="str">
            <v>UDSLI1</v>
          </cell>
          <cell r="G12850" t="str">
            <v>DISC_CLAIMS_COST_AI(1)</v>
          </cell>
          <cell r="H12850">
            <v>42277</v>
          </cell>
          <cell r="M12850" t="str">
            <v>EUR</v>
          </cell>
          <cell r="O12850">
            <v>5387758.9135306878</v>
          </cell>
          <cell r="Q12850">
            <v>127814.87846733816</v>
          </cell>
        </row>
        <row r="12851">
          <cell r="A12851">
            <v>35</v>
          </cell>
          <cell r="E12851" t="str">
            <v>VA</v>
          </cell>
          <cell r="F12851" t="str">
            <v>UDSLI1</v>
          </cell>
          <cell r="G12851" t="str">
            <v>DISC_CLAIMS_COST_AI(2)</v>
          </cell>
          <cell r="H12851">
            <v>42277</v>
          </cell>
          <cell r="M12851" t="str">
            <v>EUR</v>
          </cell>
          <cell r="O12851">
            <v>5387758.9135306878</v>
          </cell>
          <cell r="Q12851">
            <v>127814.87846733816</v>
          </cell>
        </row>
        <row r="12852">
          <cell r="A12852">
            <v>35</v>
          </cell>
          <cell r="E12852" t="str">
            <v>VA</v>
          </cell>
          <cell r="F12852" t="str">
            <v>UDSLI1</v>
          </cell>
          <cell r="G12852" t="str">
            <v>DISC_COMM_ADV_AI(1)</v>
          </cell>
          <cell r="H12852">
            <v>42277</v>
          </cell>
          <cell r="M12852" t="str">
            <v>EUR</v>
          </cell>
          <cell r="O12852">
            <v>310034.30596553622</v>
          </cell>
          <cell r="Q12852">
            <v>10039.862755030394</v>
          </cell>
        </row>
        <row r="12853">
          <cell r="A12853">
            <v>35</v>
          </cell>
          <cell r="E12853" t="str">
            <v>VA</v>
          </cell>
          <cell r="F12853" t="str">
            <v>UDSLI1</v>
          </cell>
          <cell r="G12853" t="str">
            <v>DISC_COMM_ADV_AI(2)</v>
          </cell>
          <cell r="H12853">
            <v>42277</v>
          </cell>
          <cell r="M12853" t="str">
            <v>EUR</v>
          </cell>
          <cell r="O12853">
            <v>310034.30596553622</v>
          </cell>
          <cell r="Q12853">
            <v>10039.862755030394</v>
          </cell>
        </row>
        <row r="12854">
          <cell r="A12854">
            <v>35</v>
          </cell>
          <cell r="E12854" t="str">
            <v>VA</v>
          </cell>
          <cell r="F12854" t="str">
            <v>UDSLI1</v>
          </cell>
          <cell r="G12854" t="str">
            <v>DISC_DTH_BEN_COST_AI</v>
          </cell>
          <cell r="H12854">
            <v>42277</v>
          </cell>
          <cell r="M12854" t="str">
            <v>EUR</v>
          </cell>
          <cell r="O12854">
            <v>0</v>
          </cell>
          <cell r="Q12854">
            <v>0</v>
          </cell>
        </row>
        <row r="12855">
          <cell r="A12855">
            <v>35</v>
          </cell>
          <cell r="E12855" t="str">
            <v>VA</v>
          </cell>
          <cell r="F12855" t="str">
            <v>UDSLI1</v>
          </cell>
          <cell r="G12855" t="str">
            <v>DISC_EXPENSES_AI(1)</v>
          </cell>
          <cell r="H12855">
            <v>42277</v>
          </cell>
          <cell r="M12855" t="str">
            <v>EUR</v>
          </cell>
          <cell r="O12855">
            <v>1042268.4678834347</v>
          </cell>
          <cell r="Q12855">
            <v>31443.003131645848</v>
          </cell>
        </row>
        <row r="12856">
          <cell r="A12856">
            <v>35</v>
          </cell>
          <cell r="E12856" t="str">
            <v>VA</v>
          </cell>
          <cell r="F12856" t="str">
            <v>UDSLI1</v>
          </cell>
          <cell r="G12856" t="str">
            <v>DISC_EXPENSES_AI(2)</v>
          </cell>
          <cell r="H12856">
            <v>42277</v>
          </cell>
          <cell r="M12856" t="str">
            <v>EUR</v>
          </cell>
          <cell r="O12856">
            <v>1042268.4678834347</v>
          </cell>
          <cell r="Q12856">
            <v>31443.003131645848</v>
          </cell>
        </row>
        <row r="12857">
          <cell r="A12857">
            <v>35</v>
          </cell>
          <cell r="E12857" t="str">
            <v>VA</v>
          </cell>
          <cell r="F12857" t="str">
            <v>UDSLI1</v>
          </cell>
          <cell r="G12857" t="str">
            <v>DISC_GMAB_COST(1)</v>
          </cell>
          <cell r="H12857">
            <v>42277</v>
          </cell>
          <cell r="M12857" t="str">
            <v>EUR</v>
          </cell>
          <cell r="O12857">
            <v>0</v>
          </cell>
          <cell r="Q12857">
            <v>0</v>
          </cell>
        </row>
        <row r="12858">
          <cell r="A12858">
            <v>35</v>
          </cell>
          <cell r="E12858" t="str">
            <v>VA</v>
          </cell>
          <cell r="F12858" t="str">
            <v>UDSLI1</v>
          </cell>
          <cell r="G12858" t="str">
            <v>DISC_GMAB_COST(2)</v>
          </cell>
          <cell r="H12858">
            <v>42277</v>
          </cell>
          <cell r="M12858" t="str">
            <v>EUR</v>
          </cell>
          <cell r="O12858">
            <v>0</v>
          </cell>
          <cell r="Q12858">
            <v>0</v>
          </cell>
        </row>
        <row r="12859">
          <cell r="A12859">
            <v>35</v>
          </cell>
          <cell r="E12859" t="str">
            <v>VA</v>
          </cell>
          <cell r="F12859" t="str">
            <v>UDSLI1</v>
          </cell>
          <cell r="G12859" t="str">
            <v>DISC_GMDB_COST(1)</v>
          </cell>
          <cell r="H12859">
            <v>42277</v>
          </cell>
          <cell r="M12859" t="str">
            <v>EUR</v>
          </cell>
          <cell r="O12859">
            <v>0</v>
          </cell>
          <cell r="Q12859">
            <v>0</v>
          </cell>
        </row>
        <row r="12860">
          <cell r="A12860">
            <v>35</v>
          </cell>
          <cell r="E12860" t="str">
            <v>VA</v>
          </cell>
          <cell r="F12860" t="str">
            <v>UDSLI1</v>
          </cell>
          <cell r="G12860" t="str">
            <v>DISC_GMDB_COST(2)</v>
          </cell>
          <cell r="H12860">
            <v>42277</v>
          </cell>
          <cell r="M12860" t="str">
            <v>EUR</v>
          </cell>
          <cell r="O12860">
            <v>0</v>
          </cell>
          <cell r="Q12860">
            <v>0</v>
          </cell>
        </row>
        <row r="12861">
          <cell r="A12861">
            <v>35</v>
          </cell>
          <cell r="E12861" t="str">
            <v>VA</v>
          </cell>
          <cell r="F12861" t="str">
            <v>UDSLI1</v>
          </cell>
          <cell r="G12861" t="str">
            <v>DISC_GMWB_COST(1)</v>
          </cell>
          <cell r="H12861">
            <v>42277</v>
          </cell>
          <cell r="M12861" t="str">
            <v>EUR</v>
          </cell>
          <cell r="O12861">
            <v>5387758.9135306878</v>
          </cell>
          <cell r="Q12861">
            <v>127814.87846733816</v>
          </cell>
        </row>
        <row r="12862">
          <cell r="A12862">
            <v>35</v>
          </cell>
          <cell r="E12862" t="str">
            <v>VA</v>
          </cell>
          <cell r="F12862" t="str">
            <v>UDSLI1</v>
          </cell>
          <cell r="G12862" t="str">
            <v>DISC_GMWB_COST(2)</v>
          </cell>
          <cell r="H12862">
            <v>42277</v>
          </cell>
          <cell r="M12862" t="str">
            <v>EUR</v>
          </cell>
          <cell r="O12862">
            <v>5387758.9135306878</v>
          </cell>
          <cell r="Q12862">
            <v>127814.87846733816</v>
          </cell>
        </row>
        <row r="12863">
          <cell r="A12863">
            <v>35</v>
          </cell>
          <cell r="E12863" t="str">
            <v>VA</v>
          </cell>
          <cell r="F12863" t="str">
            <v>UDSLI1</v>
          </cell>
          <cell r="G12863" t="str">
            <v>DISC_PROFIT_AI(1)</v>
          </cell>
          <cell r="H12863">
            <v>42277</v>
          </cell>
          <cell r="M12863" t="str">
            <v>EUR</v>
          </cell>
          <cell r="O12863">
            <v>-1214927.2116241739</v>
          </cell>
          <cell r="Q12863">
            <v>9500.1602379216347</v>
          </cell>
        </row>
        <row r="12864">
          <cell r="A12864">
            <v>35</v>
          </cell>
          <cell r="E12864" t="str">
            <v>VA</v>
          </cell>
          <cell r="F12864" t="str">
            <v>UDSLI1</v>
          </cell>
          <cell r="G12864" t="str">
            <v>DISC_PROFIT_AI(2)</v>
          </cell>
          <cell r="H12864">
            <v>42277</v>
          </cell>
          <cell r="M12864" t="str">
            <v>EUR</v>
          </cell>
          <cell r="O12864">
            <v>-1214927.2116241744</v>
          </cell>
          <cell r="Q12864">
            <v>9500.1602379214019</v>
          </cell>
        </row>
        <row r="12865">
          <cell r="A12865">
            <v>35</v>
          </cell>
          <cell r="E12865" t="str">
            <v>VA</v>
          </cell>
          <cell r="F12865" t="str">
            <v>UDSLI1</v>
          </cell>
          <cell r="G12865" t="str">
            <v>DISC_REINS_BEN_TAX_COST(1)</v>
          </cell>
          <cell r="H12865">
            <v>42277</v>
          </cell>
          <cell r="M12865" t="str">
            <v>EUR</v>
          </cell>
          <cell r="O12865">
            <v>0</v>
          </cell>
          <cell r="Q12865">
            <v>0</v>
          </cell>
        </row>
        <row r="12866">
          <cell r="A12866">
            <v>35</v>
          </cell>
          <cell r="E12866" t="str">
            <v>VA</v>
          </cell>
          <cell r="F12866" t="str">
            <v>UDSLI1</v>
          </cell>
          <cell r="G12866" t="str">
            <v>DISC_REINS_BEN_TAX_COST(2)</v>
          </cell>
          <cell r="H12866">
            <v>42277</v>
          </cell>
          <cell r="M12866" t="str">
            <v>EUR</v>
          </cell>
          <cell r="O12866">
            <v>0</v>
          </cell>
          <cell r="Q12866">
            <v>0</v>
          </cell>
        </row>
        <row r="12867">
          <cell r="A12867">
            <v>35</v>
          </cell>
          <cell r="E12867" t="str">
            <v>VA</v>
          </cell>
          <cell r="F12867" t="str">
            <v>UDSLI1</v>
          </cell>
          <cell r="G12867" t="str">
            <v>DISC_REVENUE_AI(1)</v>
          </cell>
          <cell r="H12867">
            <v>42277</v>
          </cell>
          <cell r="M12867" t="str">
            <v>EUR</v>
          </cell>
          <cell r="O12867">
            <v>5525134.4757554969</v>
          </cell>
          <cell r="Q12867">
            <v>178797.90459193103</v>
          </cell>
        </row>
        <row r="12868">
          <cell r="A12868">
            <v>35</v>
          </cell>
          <cell r="E12868" t="str">
            <v>VA</v>
          </cell>
          <cell r="F12868" t="str">
            <v>UDSLI1</v>
          </cell>
          <cell r="G12868" t="str">
            <v>DISC_REVENUE_AI(2)</v>
          </cell>
          <cell r="H12868">
            <v>42277</v>
          </cell>
          <cell r="M12868" t="str">
            <v>EUR</v>
          </cell>
          <cell r="O12868">
            <v>5525134.4757554969</v>
          </cell>
          <cell r="Q12868">
            <v>178797.90459193103</v>
          </cell>
        </row>
        <row r="12869">
          <cell r="A12869">
            <v>35</v>
          </cell>
          <cell r="E12869" t="str">
            <v>VA</v>
          </cell>
          <cell r="F12869" t="str">
            <v>UDSLI1</v>
          </cell>
          <cell r="G12869" t="str">
            <v>NONU_LIAB_IF(1)</v>
          </cell>
          <cell r="H12869">
            <v>42277</v>
          </cell>
          <cell r="M12869" t="str">
            <v>EUR</v>
          </cell>
          <cell r="O12869">
            <v>1214927.2116241739</v>
          </cell>
          <cell r="Q12869">
            <v>-9500.1602379216347</v>
          </cell>
        </row>
        <row r="12870">
          <cell r="A12870">
            <v>35</v>
          </cell>
          <cell r="E12870" t="str">
            <v>VA</v>
          </cell>
          <cell r="F12870" t="str">
            <v>UDSLI1</v>
          </cell>
          <cell r="G12870" t="str">
            <v>NONU_LIAB_IF(2)</v>
          </cell>
          <cell r="H12870">
            <v>42277</v>
          </cell>
          <cell r="M12870" t="str">
            <v>EUR</v>
          </cell>
          <cell r="O12870">
            <v>1214927.2116241744</v>
          </cell>
          <cell r="Q12870">
            <v>-9500.1602379214019</v>
          </cell>
        </row>
        <row r="12871">
          <cell r="A12871">
            <v>35</v>
          </cell>
          <cell r="E12871" t="str">
            <v>VA</v>
          </cell>
          <cell r="F12871" t="str">
            <v>UDSLI1</v>
          </cell>
          <cell r="G12871" t="str">
            <v>NO_POLS_IF</v>
          </cell>
          <cell r="H12871">
            <v>42277</v>
          </cell>
          <cell r="M12871" t="str">
            <v>EUR</v>
          </cell>
          <cell r="O12871">
            <v>229</v>
          </cell>
          <cell r="Q12871">
            <v>0</v>
          </cell>
        </row>
        <row r="12872">
          <cell r="A12872">
            <v>35</v>
          </cell>
          <cell r="E12872" t="str">
            <v>VA</v>
          </cell>
          <cell r="F12872" t="str">
            <v>UDSLI1</v>
          </cell>
          <cell r="G12872" t="str">
            <v>UNFD_URES_IF</v>
          </cell>
          <cell r="H12872">
            <v>42277</v>
          </cell>
          <cell r="M12872" t="str">
            <v>EUR</v>
          </cell>
          <cell r="O12872">
            <v>13757018.904964836</v>
          </cell>
          <cell r="Q12872">
            <v>0</v>
          </cell>
        </row>
        <row r="12873">
          <cell r="A12873">
            <v>35</v>
          </cell>
          <cell r="E12873" t="str">
            <v>VA</v>
          </cell>
          <cell r="F12873" t="str">
            <v>UDSLI1</v>
          </cell>
          <cell r="G12873" t="str">
            <v>UNIT_RES_IF</v>
          </cell>
          <cell r="H12873">
            <v>42277</v>
          </cell>
          <cell r="M12873" t="str">
            <v>EUR</v>
          </cell>
          <cell r="O12873">
            <v>13757018.904964836</v>
          </cell>
          <cell r="Q12873">
            <v>0</v>
          </cell>
        </row>
      </sheetData>
      <sheetData sheetId="7"/>
      <sheetData sheetId="8"/>
      <sheetData sheetId="9"/>
      <sheetData sheetId="10"/>
      <sheetData sheetId="11">
        <row r="1">
          <cell r="F1">
            <v>0.2</v>
          </cell>
        </row>
        <row r="2">
          <cell r="F2">
            <v>0.25</v>
          </cell>
        </row>
        <row r="3">
          <cell r="F3">
            <v>0.22</v>
          </cell>
        </row>
      </sheetData>
      <sheetData sheetId="12"/>
      <sheetData sheetId="13"/>
      <sheetData sheetId="14"/>
      <sheetData sheetId="15">
        <row r="12">
          <cell r="P12">
            <v>45024809.985936843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- Run Details"/>
      <sheetName val="Inputs - Parameters"/>
      <sheetName val="Calculations - AVL"/>
      <sheetName val="Calculations - Prophet Read In"/>
      <sheetName val="Summary Liability Sens"/>
      <sheetName val="UR3 Lapse analysis"/>
      <sheetName val="Summary - SII"/>
      <sheetName val="Summary - MVN"/>
      <sheetName val="Unit Reserve Impact MR3"/>
      <sheetName val="Schedule Workings - SII"/>
      <sheetName val="Schedule Workings - MVN"/>
      <sheetName val="Discounted Components HY14"/>
      <sheetName val="Discounted Components HY14 HLV"/>
      <sheetName val="Discounted Components FY13 HLV"/>
      <sheetName val="Discounted Components FY13"/>
    </sheetNames>
    <sheetDataSet>
      <sheetData sheetId="0"/>
      <sheetData sheetId="1"/>
      <sheetData sheetId="2"/>
      <sheetData sheetId="3">
        <row r="2">
          <cell r="AH2" t="str">
            <v>VA_GBP</v>
          </cell>
        </row>
        <row r="3">
          <cell r="AH3" t="str">
            <v>VA_GBP</v>
          </cell>
        </row>
        <row r="4">
          <cell r="AH4" t="str">
            <v>VA_GBP</v>
          </cell>
        </row>
        <row r="5">
          <cell r="AH5" t="str">
            <v>VA_GBP</v>
          </cell>
        </row>
        <row r="6">
          <cell r="AH6" t="str">
            <v>VA_GBP</v>
          </cell>
        </row>
        <row r="7">
          <cell r="AH7" t="str">
            <v>VA_GBP</v>
          </cell>
        </row>
        <row r="8">
          <cell r="AH8" t="str">
            <v>VA_GBP</v>
          </cell>
        </row>
        <row r="9">
          <cell r="AH9" t="str">
            <v>VA_GBP</v>
          </cell>
        </row>
        <row r="10">
          <cell r="AH10" t="str">
            <v>VA_GBP</v>
          </cell>
        </row>
        <row r="11">
          <cell r="AH11" t="str">
            <v>VA_GBP</v>
          </cell>
        </row>
        <row r="12">
          <cell r="AH12" t="str">
            <v>VA_EUR</v>
          </cell>
        </row>
        <row r="13">
          <cell r="AH13" t="str">
            <v>VA_EUR</v>
          </cell>
        </row>
        <row r="14">
          <cell r="AH14" t="str">
            <v>VA_EUR</v>
          </cell>
        </row>
        <row r="15">
          <cell r="AH15" t="str">
            <v>VA_GBP</v>
          </cell>
        </row>
        <row r="16">
          <cell r="AH16" t="str">
            <v>VA_GBP</v>
          </cell>
        </row>
        <row r="17">
          <cell r="AH17" t="str">
            <v>VA_GBP</v>
          </cell>
        </row>
        <row r="18">
          <cell r="AH18" t="str">
            <v>VA_GBP</v>
          </cell>
        </row>
        <row r="19">
          <cell r="AH19" t="str">
            <v>VA_GBP</v>
          </cell>
        </row>
        <row r="20">
          <cell r="AH20" t="str">
            <v>VA_GBP</v>
          </cell>
        </row>
        <row r="21">
          <cell r="AH21" t="str">
            <v>VA_GBP</v>
          </cell>
        </row>
        <row r="22">
          <cell r="AH22" t="str">
            <v>VA_GBP</v>
          </cell>
        </row>
        <row r="23">
          <cell r="AH23" t="str">
            <v>VA_GBP</v>
          </cell>
        </row>
        <row r="24">
          <cell r="AH24" t="str">
            <v>VA_GBP</v>
          </cell>
        </row>
        <row r="25">
          <cell r="AH25" t="str">
            <v>VA_EUR</v>
          </cell>
        </row>
        <row r="26">
          <cell r="AH26" t="str">
            <v>VA_EUR</v>
          </cell>
        </row>
        <row r="27">
          <cell r="AH27" t="str">
            <v>VA_EUR</v>
          </cell>
        </row>
        <row r="28">
          <cell r="AH28" t="str">
            <v>VA_GBP</v>
          </cell>
        </row>
        <row r="29">
          <cell r="AH29" t="str">
            <v>VA_GBP</v>
          </cell>
        </row>
        <row r="30">
          <cell r="AH30" t="str">
            <v>VA_GBP</v>
          </cell>
        </row>
        <row r="31">
          <cell r="AH31" t="str">
            <v>VA_GBP</v>
          </cell>
        </row>
        <row r="32">
          <cell r="AH32" t="str">
            <v>VA_GBP</v>
          </cell>
        </row>
        <row r="33">
          <cell r="AH33" t="str">
            <v>VA_GBP</v>
          </cell>
        </row>
        <row r="34">
          <cell r="AH34" t="str">
            <v>VA_GBP</v>
          </cell>
        </row>
        <row r="35">
          <cell r="AH35" t="str">
            <v>VA_GBP</v>
          </cell>
        </row>
        <row r="36">
          <cell r="AH36" t="str">
            <v>VA_GBP</v>
          </cell>
        </row>
        <row r="37">
          <cell r="AH37" t="str">
            <v>VA_GBP</v>
          </cell>
        </row>
        <row r="38">
          <cell r="AH38" t="str">
            <v>VA_EUR</v>
          </cell>
        </row>
        <row r="39">
          <cell r="AH39" t="str">
            <v>VA_EUR</v>
          </cell>
        </row>
        <row r="40">
          <cell r="AH40" t="str">
            <v>VA_EUR</v>
          </cell>
        </row>
        <row r="41">
          <cell r="AH41" t="str">
            <v>VA_GBP</v>
          </cell>
        </row>
        <row r="42">
          <cell r="AH42" t="str">
            <v>VA_GBP</v>
          </cell>
        </row>
        <row r="43">
          <cell r="AH43" t="str">
            <v>VA_GBP</v>
          </cell>
        </row>
        <row r="44">
          <cell r="AH44" t="str">
            <v>VA_GBP</v>
          </cell>
        </row>
        <row r="45">
          <cell r="AH45" t="str">
            <v>VA_GBP</v>
          </cell>
        </row>
        <row r="46">
          <cell r="AH46" t="str">
            <v>VA_GBP</v>
          </cell>
        </row>
        <row r="47">
          <cell r="AH47" t="str">
            <v>VA_GBP</v>
          </cell>
        </row>
        <row r="48">
          <cell r="AH48" t="str">
            <v>VA_GBP</v>
          </cell>
        </row>
        <row r="49">
          <cell r="AH49" t="str">
            <v>VA_GBP</v>
          </cell>
        </row>
        <row r="50">
          <cell r="AH50" t="str">
            <v>VA_GBP</v>
          </cell>
        </row>
        <row r="51">
          <cell r="AH51" t="str">
            <v>VA_EUR</v>
          </cell>
        </row>
        <row r="52">
          <cell r="AH52" t="str">
            <v>VA_EUR</v>
          </cell>
        </row>
        <row r="53">
          <cell r="AH53" t="str">
            <v>VA_EUR</v>
          </cell>
        </row>
        <row r="54">
          <cell r="AH54" t="str">
            <v>VA_GBP</v>
          </cell>
        </row>
        <row r="55">
          <cell r="AH55" t="str">
            <v>VA_GBP</v>
          </cell>
        </row>
        <row r="56">
          <cell r="AH56" t="str">
            <v>VA_GBP</v>
          </cell>
        </row>
        <row r="57">
          <cell r="AH57" t="str">
            <v>VA_GBP</v>
          </cell>
        </row>
        <row r="58">
          <cell r="AH58" t="str">
            <v>VA_GBP</v>
          </cell>
        </row>
        <row r="59">
          <cell r="AH59" t="str">
            <v>VA_GBP</v>
          </cell>
        </row>
        <row r="60">
          <cell r="AH60" t="str">
            <v>VA_GBP</v>
          </cell>
        </row>
        <row r="61">
          <cell r="AH61" t="str">
            <v>VA_GBP</v>
          </cell>
        </row>
        <row r="62">
          <cell r="AH62" t="str">
            <v>VA_GBP</v>
          </cell>
        </row>
        <row r="63">
          <cell r="AH63" t="str">
            <v>VA_GBP</v>
          </cell>
        </row>
        <row r="64">
          <cell r="AH64" t="str">
            <v>VA_EUR</v>
          </cell>
        </row>
        <row r="65">
          <cell r="AH65" t="str">
            <v>VA_EUR</v>
          </cell>
        </row>
        <row r="66">
          <cell r="AH66" t="str">
            <v>VA_EUR</v>
          </cell>
        </row>
        <row r="67">
          <cell r="AH67" t="str">
            <v>VA_GBP</v>
          </cell>
        </row>
        <row r="68">
          <cell r="AH68" t="str">
            <v>VA_GBP</v>
          </cell>
        </row>
        <row r="69">
          <cell r="AH69" t="str">
            <v>VA_GBP</v>
          </cell>
        </row>
        <row r="70">
          <cell r="AH70" t="str">
            <v>VA_GBP</v>
          </cell>
        </row>
        <row r="71">
          <cell r="AH71" t="str">
            <v>VA_GBP</v>
          </cell>
        </row>
        <row r="72">
          <cell r="AH72" t="str">
            <v>VA_GBP</v>
          </cell>
        </row>
        <row r="73">
          <cell r="AH73" t="str">
            <v>VA_GBP</v>
          </cell>
        </row>
        <row r="74">
          <cell r="AH74" t="str">
            <v>VA_GBP</v>
          </cell>
        </row>
        <row r="75">
          <cell r="AH75" t="str">
            <v>VA_GBP</v>
          </cell>
        </row>
        <row r="76">
          <cell r="AH76" t="str">
            <v>VA_GBP</v>
          </cell>
        </row>
        <row r="77">
          <cell r="AH77" t="str">
            <v>VA_EUR</v>
          </cell>
        </row>
        <row r="78">
          <cell r="AH78" t="str">
            <v>VA_EUR</v>
          </cell>
        </row>
        <row r="79">
          <cell r="AH79" t="str">
            <v>VA_EUR</v>
          </cell>
        </row>
        <row r="80">
          <cell r="AH80" t="str">
            <v>VA_GBP</v>
          </cell>
        </row>
        <row r="81">
          <cell r="AH81" t="str">
            <v>VA_GBP</v>
          </cell>
        </row>
        <row r="82">
          <cell r="AH82" t="str">
            <v>VA_GBP</v>
          </cell>
        </row>
        <row r="83">
          <cell r="AH83" t="str">
            <v>VA_GBP</v>
          </cell>
        </row>
        <row r="84">
          <cell r="AH84" t="str">
            <v>VA_GBP</v>
          </cell>
        </row>
        <row r="85">
          <cell r="AH85" t="str">
            <v>VA_GBP</v>
          </cell>
        </row>
        <row r="86">
          <cell r="AH86" t="str">
            <v>VA_GBP</v>
          </cell>
        </row>
        <row r="87">
          <cell r="AH87" t="str">
            <v>VA_GBP</v>
          </cell>
        </row>
        <row r="88">
          <cell r="AH88" t="str">
            <v>VA_GBP</v>
          </cell>
        </row>
        <row r="89">
          <cell r="AH89" t="str">
            <v>VA_GBP</v>
          </cell>
        </row>
        <row r="90">
          <cell r="AH90" t="str">
            <v>VA_EUR</v>
          </cell>
        </row>
        <row r="91">
          <cell r="AH91" t="str">
            <v>VA_EUR</v>
          </cell>
        </row>
        <row r="92">
          <cell r="AH92" t="str">
            <v>VA_EUR</v>
          </cell>
        </row>
        <row r="93">
          <cell r="AH93" t="str">
            <v>VA_GBP</v>
          </cell>
        </row>
        <row r="94">
          <cell r="AH94" t="str">
            <v>VA_GBP</v>
          </cell>
        </row>
        <row r="95">
          <cell r="AH95" t="str">
            <v>VA_GBP</v>
          </cell>
        </row>
        <row r="96">
          <cell r="AH96" t="str">
            <v>VA_GBP</v>
          </cell>
        </row>
        <row r="97">
          <cell r="AH97" t="str">
            <v>VA_GBP</v>
          </cell>
        </row>
        <row r="98">
          <cell r="AH98" t="str">
            <v>VA_GBP</v>
          </cell>
        </row>
        <row r="99">
          <cell r="AH99" t="str">
            <v>VA_GBP</v>
          </cell>
        </row>
        <row r="100">
          <cell r="AH100" t="str">
            <v>VA_GBP</v>
          </cell>
        </row>
        <row r="101">
          <cell r="AH101" t="str">
            <v>VA_GBP</v>
          </cell>
        </row>
        <row r="102">
          <cell r="AH102" t="str">
            <v>VA_GBP</v>
          </cell>
        </row>
        <row r="103">
          <cell r="AH103" t="str">
            <v>VA_EUR</v>
          </cell>
        </row>
        <row r="104">
          <cell r="AH104" t="str">
            <v>VA_EUR</v>
          </cell>
        </row>
        <row r="105">
          <cell r="AH105" t="str">
            <v>VA_EUR</v>
          </cell>
        </row>
        <row r="106">
          <cell r="AH106" t="str">
            <v>VA_GBP</v>
          </cell>
        </row>
        <row r="107">
          <cell r="AH107" t="str">
            <v>VA_GBP</v>
          </cell>
        </row>
        <row r="108">
          <cell r="AH108" t="str">
            <v>VA_GBP</v>
          </cell>
        </row>
        <row r="109">
          <cell r="AH109" t="str">
            <v>VA_GBP</v>
          </cell>
        </row>
        <row r="110">
          <cell r="AH110" t="str">
            <v>VA_GBP</v>
          </cell>
        </row>
        <row r="111">
          <cell r="AH111" t="str">
            <v>VA_GBP</v>
          </cell>
        </row>
        <row r="112">
          <cell r="AH112" t="str">
            <v>VA_GBP</v>
          </cell>
        </row>
        <row r="113">
          <cell r="AH113" t="str">
            <v>VA_GBP</v>
          </cell>
        </row>
        <row r="114">
          <cell r="AH114" t="str">
            <v>VA_GBP</v>
          </cell>
        </row>
        <row r="115">
          <cell r="AH115" t="str">
            <v>VA_GBP</v>
          </cell>
        </row>
        <row r="116">
          <cell r="AH116" t="str">
            <v>VA_EUR</v>
          </cell>
        </row>
        <row r="117">
          <cell r="AH117" t="str">
            <v>VA_EUR</v>
          </cell>
        </row>
        <row r="118">
          <cell r="AH118" t="str">
            <v>VA_EUR</v>
          </cell>
        </row>
        <row r="119">
          <cell r="AH119" t="str">
            <v>VA_GBP</v>
          </cell>
        </row>
        <row r="120">
          <cell r="AH120" t="str">
            <v>VA_GBP</v>
          </cell>
        </row>
        <row r="121">
          <cell r="AH121" t="str">
            <v>VA_GBP</v>
          </cell>
        </row>
        <row r="122">
          <cell r="AH122" t="str">
            <v>VA_GBP</v>
          </cell>
        </row>
        <row r="123">
          <cell r="AH123" t="str">
            <v>VA_GBP</v>
          </cell>
        </row>
        <row r="124">
          <cell r="AH124" t="str">
            <v>VA_GBP</v>
          </cell>
        </row>
        <row r="125">
          <cell r="AH125" t="str">
            <v>VA_GBP</v>
          </cell>
        </row>
        <row r="126">
          <cell r="AH126" t="str">
            <v>VA_GBP</v>
          </cell>
        </row>
        <row r="127">
          <cell r="AH127" t="str">
            <v>VA_GBP</v>
          </cell>
        </row>
        <row r="128">
          <cell r="AH128" t="str">
            <v>VA_GBP</v>
          </cell>
        </row>
        <row r="129">
          <cell r="AH129" t="str">
            <v>VA_EUR</v>
          </cell>
        </row>
        <row r="130">
          <cell r="AH130" t="str">
            <v>VA_EUR</v>
          </cell>
        </row>
        <row r="131">
          <cell r="AH131" t="str">
            <v>VA_EUR</v>
          </cell>
        </row>
        <row r="132">
          <cell r="AH132" t="str">
            <v>VA_GBP</v>
          </cell>
        </row>
        <row r="133">
          <cell r="AH133" t="str">
            <v>VA_GBP</v>
          </cell>
        </row>
        <row r="134">
          <cell r="AH134" t="str">
            <v>VA_GBP</v>
          </cell>
        </row>
        <row r="135">
          <cell r="AH135" t="str">
            <v>VA_GBP</v>
          </cell>
        </row>
        <row r="136">
          <cell r="AH136" t="str">
            <v>VA_GBP</v>
          </cell>
        </row>
        <row r="137">
          <cell r="AH137" t="str">
            <v>VA_GBP</v>
          </cell>
        </row>
        <row r="138">
          <cell r="AH138" t="str">
            <v>VA_GBP</v>
          </cell>
        </row>
        <row r="139">
          <cell r="AH139" t="str">
            <v>VA_GBP</v>
          </cell>
        </row>
        <row r="140">
          <cell r="AH140" t="str">
            <v>VA_GBP</v>
          </cell>
        </row>
        <row r="141">
          <cell r="AH141" t="str">
            <v>VA_GBP</v>
          </cell>
        </row>
        <row r="142">
          <cell r="AH142" t="str">
            <v>VA_EUR</v>
          </cell>
        </row>
        <row r="143">
          <cell r="AH143" t="str">
            <v>VA_EUR</v>
          </cell>
        </row>
        <row r="144">
          <cell r="AH144" t="str">
            <v>VA_EUR</v>
          </cell>
        </row>
        <row r="145">
          <cell r="AH145" t="str">
            <v>VA_GBP</v>
          </cell>
        </row>
        <row r="146">
          <cell r="AH146" t="str">
            <v>VA_GBP</v>
          </cell>
        </row>
        <row r="147">
          <cell r="AH147" t="str">
            <v>VA_GBP</v>
          </cell>
        </row>
        <row r="148">
          <cell r="AH148" t="str">
            <v>VA_GBP</v>
          </cell>
        </row>
        <row r="149">
          <cell r="AH149" t="str">
            <v>VA_GBP</v>
          </cell>
        </row>
        <row r="150">
          <cell r="AH150" t="str">
            <v>VA_GBP</v>
          </cell>
        </row>
        <row r="151">
          <cell r="AH151" t="str">
            <v>VA_GBP</v>
          </cell>
        </row>
        <row r="152">
          <cell r="AH152" t="str">
            <v>VA_GBP</v>
          </cell>
        </row>
        <row r="153">
          <cell r="AH153" t="str">
            <v>VA_GBP</v>
          </cell>
        </row>
        <row r="154">
          <cell r="AH154" t="str">
            <v>VA_GBP</v>
          </cell>
        </row>
        <row r="155">
          <cell r="AH155" t="str">
            <v>VA_EUR</v>
          </cell>
        </row>
        <row r="156">
          <cell r="AH156" t="str">
            <v>VA_EUR</v>
          </cell>
        </row>
        <row r="157">
          <cell r="AH157" t="str">
            <v>VA_EUR</v>
          </cell>
        </row>
        <row r="158">
          <cell r="AH158" t="str">
            <v>VA_GBP</v>
          </cell>
        </row>
        <row r="159">
          <cell r="AH159" t="str">
            <v>VA_GBP</v>
          </cell>
        </row>
        <row r="160">
          <cell r="AH160" t="str">
            <v>VA_GBP</v>
          </cell>
        </row>
        <row r="161">
          <cell r="AH161" t="str">
            <v>VA_GBP</v>
          </cell>
        </row>
        <row r="162">
          <cell r="AH162" t="str">
            <v>VA_GBP</v>
          </cell>
        </row>
        <row r="163">
          <cell r="AH163" t="str">
            <v>VA_GBP</v>
          </cell>
        </row>
        <row r="164">
          <cell r="AH164" t="str">
            <v>VA_GBP</v>
          </cell>
        </row>
        <row r="165">
          <cell r="AH165" t="str">
            <v>VA_GBP</v>
          </cell>
        </row>
        <row r="166">
          <cell r="AH166" t="str">
            <v>VA_GBP</v>
          </cell>
        </row>
        <row r="167">
          <cell r="AH167" t="str">
            <v>VA_GBP</v>
          </cell>
        </row>
        <row r="168">
          <cell r="AH168" t="str">
            <v>VA_EUR</v>
          </cell>
        </row>
        <row r="169">
          <cell r="AH169" t="str">
            <v>VA_EUR</v>
          </cell>
        </row>
        <row r="170">
          <cell r="AH170" t="str">
            <v>VA_EUR</v>
          </cell>
        </row>
        <row r="171">
          <cell r="AH171" t="str">
            <v>VA_GBP</v>
          </cell>
        </row>
        <row r="172">
          <cell r="AH172" t="str">
            <v>VA_GBP</v>
          </cell>
        </row>
        <row r="173">
          <cell r="AH173" t="str">
            <v>VA_GBP</v>
          </cell>
        </row>
        <row r="174">
          <cell r="AH174" t="str">
            <v>VA_GBP</v>
          </cell>
        </row>
        <row r="175">
          <cell r="AH175" t="str">
            <v>VA_GBP</v>
          </cell>
        </row>
        <row r="176">
          <cell r="AH176" t="str">
            <v>VA_GBP</v>
          </cell>
        </row>
        <row r="177">
          <cell r="AH177" t="str">
            <v>VA_GBP</v>
          </cell>
        </row>
        <row r="178">
          <cell r="AH178" t="str">
            <v>VA_GBP</v>
          </cell>
        </row>
        <row r="179">
          <cell r="AH179" t="str">
            <v>VA_GBP</v>
          </cell>
        </row>
        <row r="180">
          <cell r="AH180" t="str">
            <v>VA_GBP</v>
          </cell>
        </row>
        <row r="181">
          <cell r="AH181" t="str">
            <v>VA_EUR</v>
          </cell>
        </row>
        <row r="182">
          <cell r="AH182" t="str">
            <v>VA_EUR</v>
          </cell>
        </row>
        <row r="183">
          <cell r="AH183" t="str">
            <v>VA_EUR</v>
          </cell>
        </row>
        <row r="184">
          <cell r="AH184" t="str">
            <v>VA_GBP</v>
          </cell>
        </row>
        <row r="185">
          <cell r="AH185" t="str">
            <v>VA_GBP</v>
          </cell>
        </row>
        <row r="186">
          <cell r="AH186" t="str">
            <v>VA_GBP</v>
          </cell>
        </row>
        <row r="187">
          <cell r="AH187" t="str">
            <v>VA_GBP</v>
          </cell>
        </row>
        <row r="188">
          <cell r="AH188" t="str">
            <v>VA_GBP</v>
          </cell>
        </row>
        <row r="189">
          <cell r="AH189" t="str">
            <v>VA_GBP</v>
          </cell>
        </row>
        <row r="190">
          <cell r="AH190" t="str">
            <v>VA_GBP</v>
          </cell>
        </row>
        <row r="191">
          <cell r="AH191" t="str">
            <v>VA_GBP</v>
          </cell>
        </row>
        <row r="192">
          <cell r="AH192" t="str">
            <v>VA_GBP</v>
          </cell>
        </row>
        <row r="193">
          <cell r="AH193" t="str">
            <v>VA_GBP</v>
          </cell>
        </row>
        <row r="194">
          <cell r="AH194" t="str">
            <v>VA_EUR</v>
          </cell>
        </row>
        <row r="195">
          <cell r="AH195" t="str">
            <v>VA_EUR</v>
          </cell>
        </row>
        <row r="196">
          <cell r="AH196" t="str">
            <v>VA_EUR</v>
          </cell>
        </row>
        <row r="197">
          <cell r="AH197" t="str">
            <v>VA_GBP</v>
          </cell>
        </row>
        <row r="198">
          <cell r="AH198" t="str">
            <v>VA_GBP</v>
          </cell>
        </row>
        <row r="199">
          <cell r="AH199" t="str">
            <v>VA_GBP</v>
          </cell>
        </row>
        <row r="200">
          <cell r="AH200" t="str">
            <v>VA_GBP</v>
          </cell>
        </row>
        <row r="201">
          <cell r="AH201" t="str">
            <v>VA_GBP</v>
          </cell>
        </row>
        <row r="202">
          <cell r="AH202" t="str">
            <v>VA_GBP</v>
          </cell>
        </row>
        <row r="203">
          <cell r="AH203" t="str">
            <v>VA_GBP</v>
          </cell>
        </row>
        <row r="204">
          <cell r="AH204" t="str">
            <v>VA_GBP</v>
          </cell>
        </row>
        <row r="205">
          <cell r="AH205" t="str">
            <v>VA_GBP</v>
          </cell>
        </row>
        <row r="206">
          <cell r="AH206" t="str">
            <v>VA_GBP</v>
          </cell>
        </row>
        <row r="207">
          <cell r="AH207" t="str">
            <v>VA_EUR</v>
          </cell>
        </row>
        <row r="208">
          <cell r="AH208" t="str">
            <v>VA_EUR</v>
          </cell>
        </row>
        <row r="209">
          <cell r="AH209" t="str">
            <v>VA_EUR</v>
          </cell>
        </row>
        <row r="210">
          <cell r="AH210" t="str">
            <v>VA_GBP</v>
          </cell>
        </row>
        <row r="211">
          <cell r="AH211" t="str">
            <v>VA_GBP</v>
          </cell>
        </row>
        <row r="212">
          <cell r="AH212" t="str">
            <v>VA_GBP</v>
          </cell>
        </row>
        <row r="213">
          <cell r="AH213" t="str">
            <v>VA_GBP</v>
          </cell>
        </row>
        <row r="214">
          <cell r="AH214" t="str">
            <v>VA_GBP</v>
          </cell>
        </row>
        <row r="215">
          <cell r="AH215" t="str">
            <v>VA_GBP</v>
          </cell>
        </row>
        <row r="216">
          <cell r="AH216" t="str">
            <v>VA_GBP</v>
          </cell>
        </row>
        <row r="217">
          <cell r="AH217" t="str">
            <v>VA_GBP</v>
          </cell>
        </row>
        <row r="218">
          <cell r="AH218" t="str">
            <v>VA_GBP</v>
          </cell>
        </row>
        <row r="219">
          <cell r="AH219" t="str">
            <v>VA_GBP</v>
          </cell>
        </row>
        <row r="220">
          <cell r="AH220" t="str">
            <v>VA_EUR</v>
          </cell>
        </row>
        <row r="221">
          <cell r="AH221" t="str">
            <v>VA_EUR</v>
          </cell>
        </row>
        <row r="222">
          <cell r="AH222" t="str">
            <v>VA_EUR</v>
          </cell>
        </row>
        <row r="223">
          <cell r="AH223" t="str">
            <v>VA_GBP</v>
          </cell>
        </row>
        <row r="224">
          <cell r="AH224" t="str">
            <v>VA_GBP</v>
          </cell>
        </row>
        <row r="225">
          <cell r="AH225" t="str">
            <v>VA_GBP</v>
          </cell>
        </row>
        <row r="226">
          <cell r="AH226" t="str">
            <v>VA_GBP</v>
          </cell>
        </row>
        <row r="227">
          <cell r="AH227" t="str">
            <v>VA_GBP</v>
          </cell>
        </row>
        <row r="228">
          <cell r="AH228" t="str">
            <v>VA_GBP</v>
          </cell>
        </row>
        <row r="229">
          <cell r="AH229" t="str">
            <v>VA_GBP</v>
          </cell>
        </row>
        <row r="230">
          <cell r="AH230" t="str">
            <v>VA_GBP</v>
          </cell>
        </row>
        <row r="231">
          <cell r="AH231" t="str">
            <v>VA_GBP</v>
          </cell>
        </row>
        <row r="232">
          <cell r="AH232" t="str">
            <v>VA_GBP</v>
          </cell>
        </row>
        <row r="233">
          <cell r="AH233" t="str">
            <v>VA_EUR</v>
          </cell>
        </row>
        <row r="234">
          <cell r="AH234" t="str">
            <v>VA_EUR</v>
          </cell>
        </row>
        <row r="235">
          <cell r="AH235" t="str">
            <v>VA_EUR</v>
          </cell>
        </row>
        <row r="236">
          <cell r="AH236" t="str">
            <v>VA_GBP</v>
          </cell>
        </row>
        <row r="237">
          <cell r="AH237" t="str">
            <v>VA_GBP</v>
          </cell>
        </row>
        <row r="238">
          <cell r="AH238" t="str">
            <v>VA_GBP</v>
          </cell>
        </row>
        <row r="239">
          <cell r="AH239" t="str">
            <v>VA_GBP</v>
          </cell>
        </row>
        <row r="240">
          <cell r="AH240" t="str">
            <v>VA_GBP</v>
          </cell>
        </row>
        <row r="241">
          <cell r="AH241" t="str">
            <v>VA_GBP</v>
          </cell>
        </row>
        <row r="242">
          <cell r="AH242" t="str">
            <v>VA_GBP</v>
          </cell>
        </row>
        <row r="243">
          <cell r="AH243" t="str">
            <v>VA_GBP</v>
          </cell>
        </row>
        <row r="244">
          <cell r="AH244" t="str">
            <v>VA_GBP</v>
          </cell>
        </row>
        <row r="245">
          <cell r="AH245" t="str">
            <v>VA_GBP</v>
          </cell>
        </row>
        <row r="246">
          <cell r="AH246" t="str">
            <v>VA_EUR</v>
          </cell>
        </row>
        <row r="247">
          <cell r="AH247" t="str">
            <v>VA_EUR</v>
          </cell>
        </row>
        <row r="248">
          <cell r="AH248" t="str">
            <v>VA_EUR</v>
          </cell>
        </row>
        <row r="249">
          <cell r="AH249" t="str">
            <v>VA_GBP</v>
          </cell>
        </row>
        <row r="250">
          <cell r="AH250" t="str">
            <v>VA_GBP</v>
          </cell>
        </row>
        <row r="251">
          <cell r="AH251" t="str">
            <v>VA_GBP</v>
          </cell>
        </row>
        <row r="252">
          <cell r="AH252" t="str">
            <v>VA_GBP</v>
          </cell>
        </row>
        <row r="253">
          <cell r="AH253" t="str">
            <v>VA_GBP</v>
          </cell>
        </row>
        <row r="254">
          <cell r="AH254" t="str">
            <v>VA_GBP</v>
          </cell>
        </row>
        <row r="255">
          <cell r="AH255" t="str">
            <v>VA_GBP</v>
          </cell>
        </row>
        <row r="256">
          <cell r="AH256" t="str">
            <v>VA_GBP</v>
          </cell>
        </row>
        <row r="257">
          <cell r="AH257" t="str">
            <v>VA_GBP</v>
          </cell>
        </row>
        <row r="258">
          <cell r="AH258" t="str">
            <v>VA_GBP</v>
          </cell>
        </row>
        <row r="259">
          <cell r="AH259" t="str">
            <v>VA_EUR</v>
          </cell>
        </row>
        <row r="260">
          <cell r="AH260" t="str">
            <v>VA_EUR</v>
          </cell>
        </row>
        <row r="261">
          <cell r="AH261" t="str">
            <v>VA_EUR</v>
          </cell>
        </row>
        <row r="262">
          <cell r="AH262" t="str">
            <v>VA_GBP</v>
          </cell>
        </row>
        <row r="263">
          <cell r="AH263" t="str">
            <v>VA_GBP</v>
          </cell>
        </row>
        <row r="264">
          <cell r="AH264" t="str">
            <v>VA_GBP</v>
          </cell>
        </row>
        <row r="265">
          <cell r="AH265" t="str">
            <v>VA_GBP</v>
          </cell>
        </row>
        <row r="266">
          <cell r="AH266" t="str">
            <v>VA_GBP</v>
          </cell>
        </row>
        <row r="267">
          <cell r="AH267" t="str">
            <v>VA_GBP</v>
          </cell>
        </row>
        <row r="268">
          <cell r="AH268" t="str">
            <v>VA_GBP</v>
          </cell>
        </row>
        <row r="269">
          <cell r="AH269" t="str">
            <v>VA_GBP</v>
          </cell>
        </row>
        <row r="270">
          <cell r="AH270" t="str">
            <v>VA_GBP</v>
          </cell>
        </row>
        <row r="271">
          <cell r="AH271" t="str">
            <v>VA_GBP</v>
          </cell>
        </row>
        <row r="272">
          <cell r="AH272" t="str">
            <v>VA_EUR</v>
          </cell>
        </row>
        <row r="273">
          <cell r="AH273" t="str">
            <v>VA_EUR</v>
          </cell>
        </row>
        <row r="274">
          <cell r="AH274" t="str">
            <v>VA_EUR</v>
          </cell>
        </row>
        <row r="275">
          <cell r="AH275" t="str">
            <v>VA_GBP</v>
          </cell>
        </row>
        <row r="276">
          <cell r="AH276" t="str">
            <v>VA_GBP</v>
          </cell>
        </row>
        <row r="277">
          <cell r="AH277" t="str">
            <v>VA_GBP</v>
          </cell>
        </row>
        <row r="278">
          <cell r="AH278" t="str">
            <v>VA_GBP</v>
          </cell>
        </row>
        <row r="279">
          <cell r="AH279" t="str">
            <v>VA_GBP</v>
          </cell>
        </row>
        <row r="280">
          <cell r="AH280" t="str">
            <v>VA_GBP</v>
          </cell>
        </row>
        <row r="281">
          <cell r="AH281" t="str">
            <v>VA_GBP</v>
          </cell>
        </row>
        <row r="282">
          <cell r="AH282" t="str">
            <v>VA_GBP</v>
          </cell>
        </row>
        <row r="283">
          <cell r="AH283" t="str">
            <v>VA_GBP</v>
          </cell>
        </row>
        <row r="284">
          <cell r="AH284" t="str">
            <v>VA_GBP</v>
          </cell>
        </row>
        <row r="285">
          <cell r="AH285" t="str">
            <v>VA_EUR</v>
          </cell>
        </row>
        <row r="286">
          <cell r="AH286" t="str">
            <v>VA_EUR</v>
          </cell>
        </row>
        <row r="287">
          <cell r="AH287" t="str">
            <v>VA_EUR</v>
          </cell>
        </row>
        <row r="288">
          <cell r="AH288" t="str">
            <v>VA_GBP</v>
          </cell>
        </row>
        <row r="289">
          <cell r="AH289" t="str">
            <v>VA_GBP</v>
          </cell>
        </row>
        <row r="290">
          <cell r="AH290" t="str">
            <v>VA_GBP</v>
          </cell>
        </row>
        <row r="291">
          <cell r="AH291" t="str">
            <v>VA_GBP</v>
          </cell>
        </row>
        <row r="292">
          <cell r="AH292" t="str">
            <v>VA_GBP</v>
          </cell>
        </row>
        <row r="293">
          <cell r="AH293" t="str">
            <v>VA_GBP</v>
          </cell>
        </row>
        <row r="294">
          <cell r="AH294" t="str">
            <v>VA_GBP</v>
          </cell>
        </row>
        <row r="295">
          <cell r="AH295" t="str">
            <v>VA_GBP</v>
          </cell>
        </row>
        <row r="296">
          <cell r="AH296" t="str">
            <v>VA_GBP</v>
          </cell>
        </row>
        <row r="297">
          <cell r="AH297" t="str">
            <v>VA_GBP</v>
          </cell>
        </row>
        <row r="298">
          <cell r="AH298" t="str">
            <v>VA_EUR</v>
          </cell>
        </row>
        <row r="299">
          <cell r="AH299" t="str">
            <v>VA_EUR</v>
          </cell>
        </row>
        <row r="300">
          <cell r="AH300" t="str">
            <v>VA_EUR</v>
          </cell>
        </row>
        <row r="301">
          <cell r="AH301" t="str">
            <v>VA_GBP</v>
          </cell>
        </row>
        <row r="302">
          <cell r="AH302" t="str">
            <v>VA_GBP</v>
          </cell>
        </row>
        <row r="303">
          <cell r="AH303" t="str">
            <v>VA_GBP</v>
          </cell>
        </row>
        <row r="304">
          <cell r="AH304" t="str">
            <v>VA_GBP</v>
          </cell>
        </row>
        <row r="305">
          <cell r="AH305" t="str">
            <v>VA_GBP</v>
          </cell>
        </row>
        <row r="306">
          <cell r="AH306" t="str">
            <v>VA_GBP</v>
          </cell>
        </row>
        <row r="307">
          <cell r="AH307" t="str">
            <v>VA_GBP</v>
          </cell>
        </row>
        <row r="308">
          <cell r="AH308" t="str">
            <v>VA_GBP</v>
          </cell>
        </row>
        <row r="309">
          <cell r="AH309" t="str">
            <v>VA_GBP</v>
          </cell>
        </row>
        <row r="310">
          <cell r="AH310" t="str">
            <v>VA_GBP</v>
          </cell>
        </row>
        <row r="311">
          <cell r="AH311" t="str">
            <v>VA_EUR</v>
          </cell>
        </row>
        <row r="312">
          <cell r="AH312" t="str">
            <v>VA_EUR</v>
          </cell>
        </row>
        <row r="313">
          <cell r="AH313" t="str">
            <v>VA_EUR</v>
          </cell>
        </row>
        <row r="314">
          <cell r="AH314" t="str">
            <v>VA_GBP</v>
          </cell>
        </row>
        <row r="315">
          <cell r="AH315" t="str">
            <v>VA_GBP</v>
          </cell>
        </row>
        <row r="316">
          <cell r="AH316" t="str">
            <v>VA_GBP</v>
          </cell>
        </row>
        <row r="317">
          <cell r="AH317" t="str">
            <v>VA_GBP</v>
          </cell>
        </row>
        <row r="318">
          <cell r="AH318" t="str">
            <v>VA_GBP</v>
          </cell>
        </row>
        <row r="319">
          <cell r="AH319" t="str">
            <v>VA_GBP</v>
          </cell>
        </row>
        <row r="320">
          <cell r="AH320" t="str">
            <v>VA_GBP</v>
          </cell>
        </row>
        <row r="321">
          <cell r="AH321" t="str">
            <v>VA_GBP</v>
          </cell>
        </row>
        <row r="322">
          <cell r="AH322" t="str">
            <v>VA_GBP</v>
          </cell>
        </row>
        <row r="323">
          <cell r="AH323" t="str">
            <v>VA_GBP</v>
          </cell>
        </row>
        <row r="324">
          <cell r="AH324" t="str">
            <v>VA_EUR</v>
          </cell>
        </row>
        <row r="325">
          <cell r="AH325" t="str">
            <v>VA_EUR</v>
          </cell>
        </row>
        <row r="326">
          <cell r="AH326" t="str">
            <v>VA_EUR</v>
          </cell>
        </row>
        <row r="327">
          <cell r="AH327" t="str">
            <v>VA_GBP</v>
          </cell>
        </row>
        <row r="328">
          <cell r="AH328" t="str">
            <v>VA_GBP</v>
          </cell>
        </row>
        <row r="329">
          <cell r="AH329" t="str">
            <v>VA_GBP</v>
          </cell>
        </row>
        <row r="330">
          <cell r="AH330" t="str">
            <v>VA_GBP</v>
          </cell>
        </row>
        <row r="331">
          <cell r="AH331" t="str">
            <v>VA_GBP</v>
          </cell>
        </row>
        <row r="332">
          <cell r="AH332" t="str">
            <v>VA_GBP</v>
          </cell>
        </row>
        <row r="333">
          <cell r="AH333" t="str">
            <v>VA_GBP</v>
          </cell>
        </row>
        <row r="334">
          <cell r="AH334" t="str">
            <v>VA_GBP</v>
          </cell>
        </row>
        <row r="335">
          <cell r="AH335" t="str">
            <v>VA_GBP</v>
          </cell>
        </row>
        <row r="336">
          <cell r="AH336" t="str">
            <v>VA_GBP</v>
          </cell>
        </row>
        <row r="337">
          <cell r="AH337" t="str">
            <v>VA_EUR</v>
          </cell>
        </row>
        <row r="338">
          <cell r="AH338" t="str">
            <v>VA_EUR</v>
          </cell>
        </row>
        <row r="339">
          <cell r="AH339" t="str">
            <v>VA_EUR</v>
          </cell>
        </row>
        <row r="340">
          <cell r="AH340" t="str">
            <v>VA_GBP</v>
          </cell>
        </row>
        <row r="341">
          <cell r="AH341" t="str">
            <v>VA_GBP</v>
          </cell>
        </row>
        <row r="342">
          <cell r="AH342" t="str">
            <v>VA_GBP</v>
          </cell>
        </row>
        <row r="343">
          <cell r="AH343" t="str">
            <v>VA_GBP</v>
          </cell>
        </row>
        <row r="344">
          <cell r="AH344" t="str">
            <v>VA_GBP</v>
          </cell>
        </row>
        <row r="345">
          <cell r="AH345" t="str">
            <v>VA_GBP</v>
          </cell>
        </row>
        <row r="346">
          <cell r="AH346" t="str">
            <v>VA_GBP</v>
          </cell>
        </row>
        <row r="347">
          <cell r="AH347" t="str">
            <v>VA_GBP</v>
          </cell>
        </row>
        <row r="348">
          <cell r="AH348" t="str">
            <v>VA_GBP</v>
          </cell>
        </row>
        <row r="349">
          <cell r="AH349" t="str">
            <v>VA_GBP</v>
          </cell>
        </row>
        <row r="350">
          <cell r="AH350" t="str">
            <v>VA_EUR</v>
          </cell>
        </row>
        <row r="351">
          <cell r="AH351" t="str">
            <v>VA_EUR</v>
          </cell>
        </row>
        <row r="352">
          <cell r="AH352" t="str">
            <v>VA_EUR</v>
          </cell>
        </row>
        <row r="353">
          <cell r="AH353" t="str">
            <v>VA_GBP</v>
          </cell>
        </row>
        <row r="354">
          <cell r="AH354" t="str">
            <v>VA_GBP</v>
          </cell>
        </row>
        <row r="355">
          <cell r="AH355" t="str">
            <v>VA_GBP</v>
          </cell>
        </row>
        <row r="356">
          <cell r="AH356" t="str">
            <v>VA_GBP</v>
          </cell>
        </row>
        <row r="357">
          <cell r="AH357" t="str">
            <v>VA_GBP</v>
          </cell>
        </row>
        <row r="358">
          <cell r="AH358" t="str">
            <v>VA_GBP</v>
          </cell>
        </row>
        <row r="359">
          <cell r="AH359" t="str">
            <v>VA_GBP</v>
          </cell>
        </row>
        <row r="360">
          <cell r="AH360" t="str">
            <v>VA_GBP</v>
          </cell>
        </row>
        <row r="361">
          <cell r="AH361" t="str">
            <v>VA_GBP</v>
          </cell>
        </row>
        <row r="362">
          <cell r="AH362" t="str">
            <v>VA_GBP</v>
          </cell>
        </row>
        <row r="363">
          <cell r="AH363" t="str">
            <v>VA_EUR</v>
          </cell>
        </row>
        <row r="364">
          <cell r="AH364" t="str">
            <v>VA_EUR</v>
          </cell>
        </row>
        <row r="365">
          <cell r="AH365" t="str">
            <v>VA_EUR</v>
          </cell>
        </row>
        <row r="366">
          <cell r="AH366" t="str">
            <v>VA_GBP</v>
          </cell>
        </row>
        <row r="367">
          <cell r="AH367" t="str">
            <v>VA_GBP</v>
          </cell>
        </row>
        <row r="368">
          <cell r="AH368" t="str">
            <v>VA_GBP</v>
          </cell>
        </row>
        <row r="369">
          <cell r="AH369" t="str">
            <v>VA_GBP</v>
          </cell>
        </row>
        <row r="370">
          <cell r="AH370" t="str">
            <v>VA_GBP</v>
          </cell>
        </row>
        <row r="371">
          <cell r="AH371" t="str">
            <v>VA_GBP</v>
          </cell>
        </row>
        <row r="372">
          <cell r="AH372" t="str">
            <v>VA_GBP</v>
          </cell>
        </row>
        <row r="373">
          <cell r="AH373" t="str">
            <v>VA_GBP</v>
          </cell>
        </row>
        <row r="374">
          <cell r="AH374" t="str">
            <v>VA_GBP</v>
          </cell>
        </row>
        <row r="375">
          <cell r="AH375" t="str">
            <v>VA_GBP</v>
          </cell>
        </row>
        <row r="376">
          <cell r="AH376" t="str">
            <v>VA_EUR</v>
          </cell>
        </row>
        <row r="377">
          <cell r="AH377" t="str">
            <v>VA_EUR</v>
          </cell>
        </row>
        <row r="378">
          <cell r="AH378" t="str">
            <v>VA_EUR</v>
          </cell>
        </row>
        <row r="379">
          <cell r="AH379" t="str">
            <v>VA_GBP</v>
          </cell>
        </row>
        <row r="380">
          <cell r="AH380" t="str">
            <v>VA_GBP</v>
          </cell>
        </row>
        <row r="381">
          <cell r="AH381" t="str">
            <v>VA_GBP</v>
          </cell>
        </row>
        <row r="382">
          <cell r="AH382" t="str">
            <v>VA_GBP</v>
          </cell>
        </row>
        <row r="383">
          <cell r="AH383" t="str">
            <v>VA_GBP</v>
          </cell>
        </row>
        <row r="384">
          <cell r="AH384" t="str">
            <v>VA_GBP</v>
          </cell>
        </row>
        <row r="385">
          <cell r="AH385" t="str">
            <v>VA_GBP</v>
          </cell>
        </row>
        <row r="386">
          <cell r="AH386" t="str">
            <v>VA_GBP</v>
          </cell>
        </row>
        <row r="387">
          <cell r="AH387" t="str">
            <v>VA_GBP</v>
          </cell>
        </row>
        <row r="388">
          <cell r="AH388" t="str">
            <v>VA_GBP</v>
          </cell>
        </row>
        <row r="389">
          <cell r="AH389" t="str">
            <v>VA_EUR</v>
          </cell>
        </row>
        <row r="390">
          <cell r="AH390" t="str">
            <v>VA_EUR</v>
          </cell>
        </row>
        <row r="391">
          <cell r="AH391" t="str">
            <v>VA_EUR</v>
          </cell>
        </row>
        <row r="392">
          <cell r="AH392" t="str">
            <v>VA_GBP</v>
          </cell>
        </row>
        <row r="393">
          <cell r="AH393" t="str">
            <v>VA_GBP</v>
          </cell>
        </row>
        <row r="394">
          <cell r="AH394" t="str">
            <v>VA_GBP</v>
          </cell>
        </row>
        <row r="395">
          <cell r="AH395" t="str">
            <v>VA_GBP</v>
          </cell>
        </row>
        <row r="396">
          <cell r="AH396" t="str">
            <v>VA_GBP</v>
          </cell>
        </row>
        <row r="397">
          <cell r="AH397" t="str">
            <v>VA_GBP</v>
          </cell>
        </row>
        <row r="398">
          <cell r="AH398" t="str">
            <v>VA_GBP</v>
          </cell>
        </row>
        <row r="399">
          <cell r="AH399" t="str">
            <v>VA_GBP</v>
          </cell>
        </row>
        <row r="400">
          <cell r="AH400" t="str">
            <v>VA_GBP</v>
          </cell>
        </row>
        <row r="401">
          <cell r="AH401" t="str">
            <v>VA_GBP</v>
          </cell>
        </row>
        <row r="402">
          <cell r="AH402" t="str">
            <v>VA_EUR</v>
          </cell>
        </row>
        <row r="403">
          <cell r="AH403" t="str">
            <v>VA_EUR</v>
          </cell>
        </row>
        <row r="404">
          <cell r="AH404" t="str">
            <v>VA_EUR</v>
          </cell>
        </row>
        <row r="405">
          <cell r="AH405" t="str">
            <v>VA_GBP</v>
          </cell>
        </row>
        <row r="406">
          <cell r="AH406" t="str">
            <v>VA_GBP</v>
          </cell>
        </row>
        <row r="407">
          <cell r="AH407" t="str">
            <v>VA_GBP</v>
          </cell>
        </row>
        <row r="408">
          <cell r="AH408" t="str">
            <v>VA_GBP</v>
          </cell>
        </row>
        <row r="409">
          <cell r="AH409" t="str">
            <v>VA_GBP</v>
          </cell>
        </row>
        <row r="410">
          <cell r="AH410" t="str">
            <v>VA_GBP</v>
          </cell>
        </row>
        <row r="411">
          <cell r="AH411" t="str">
            <v>VA_GBP</v>
          </cell>
        </row>
        <row r="412">
          <cell r="AH412" t="str">
            <v>VA_GBP</v>
          </cell>
        </row>
        <row r="413">
          <cell r="AH413" t="str">
            <v>VA_GBP</v>
          </cell>
        </row>
        <row r="414">
          <cell r="AH414" t="str">
            <v>VA_GBP</v>
          </cell>
        </row>
        <row r="415">
          <cell r="AH415" t="str">
            <v>VA_EUR</v>
          </cell>
        </row>
        <row r="416">
          <cell r="AH416" t="str">
            <v>VA_EUR</v>
          </cell>
        </row>
        <row r="417">
          <cell r="AH417" t="str">
            <v>VA_EUR</v>
          </cell>
        </row>
        <row r="418">
          <cell r="AH418" t="str">
            <v>VA_GBP</v>
          </cell>
        </row>
        <row r="419">
          <cell r="AH419" t="str">
            <v>VA_GBP</v>
          </cell>
        </row>
        <row r="420">
          <cell r="AH420" t="str">
            <v>VA_GBP</v>
          </cell>
        </row>
        <row r="421">
          <cell r="AH421" t="str">
            <v>VA_GBP</v>
          </cell>
        </row>
        <row r="422">
          <cell r="AH422" t="str">
            <v>VA_GBP</v>
          </cell>
        </row>
        <row r="423">
          <cell r="AH423" t="str">
            <v>VA_GBP</v>
          </cell>
        </row>
        <row r="424">
          <cell r="AH424" t="str">
            <v>VA_GBP</v>
          </cell>
        </row>
        <row r="425">
          <cell r="AH425" t="str">
            <v>VA_GBP</v>
          </cell>
        </row>
        <row r="426">
          <cell r="AH426" t="str">
            <v>VA_GBP</v>
          </cell>
        </row>
        <row r="427">
          <cell r="AH427" t="str">
            <v>VA_GBP</v>
          </cell>
        </row>
        <row r="428">
          <cell r="AH428" t="str">
            <v>VA_EUR</v>
          </cell>
        </row>
        <row r="429">
          <cell r="AH429" t="str">
            <v>VA_EUR</v>
          </cell>
        </row>
        <row r="430">
          <cell r="AH430" t="str">
            <v>VA_EUR</v>
          </cell>
        </row>
        <row r="431">
          <cell r="AH431" t="str">
            <v>VA_GBP</v>
          </cell>
        </row>
        <row r="432">
          <cell r="AH432" t="str">
            <v>VA_GBP</v>
          </cell>
        </row>
        <row r="433">
          <cell r="AH433" t="str">
            <v>VA_GBP</v>
          </cell>
        </row>
        <row r="434">
          <cell r="AH434" t="str">
            <v>VA_GBP</v>
          </cell>
        </row>
        <row r="435">
          <cell r="AH435" t="str">
            <v>VA_GBP</v>
          </cell>
        </row>
        <row r="436">
          <cell r="AH436" t="str">
            <v>VA_GBP</v>
          </cell>
        </row>
        <row r="437">
          <cell r="AH437" t="str">
            <v>VA_GBP</v>
          </cell>
        </row>
        <row r="438">
          <cell r="AH438" t="str">
            <v>VA_GBP</v>
          </cell>
        </row>
        <row r="439">
          <cell r="AH439" t="str">
            <v>VA_GBP</v>
          </cell>
        </row>
        <row r="440">
          <cell r="AH440" t="str">
            <v>VA_GBP</v>
          </cell>
        </row>
        <row r="441">
          <cell r="AH441" t="str">
            <v>VA_EUR</v>
          </cell>
        </row>
        <row r="442">
          <cell r="AH442" t="str">
            <v>VA_EUR</v>
          </cell>
        </row>
        <row r="443">
          <cell r="AH443" t="str">
            <v>VA_EUR</v>
          </cell>
        </row>
        <row r="444">
          <cell r="AH444" t="str">
            <v>VA_GBP</v>
          </cell>
        </row>
        <row r="445">
          <cell r="AH445" t="str">
            <v>VA_GBP</v>
          </cell>
        </row>
        <row r="446">
          <cell r="AH446" t="str">
            <v>VA_GBP</v>
          </cell>
        </row>
        <row r="447">
          <cell r="AH447" t="str">
            <v>VA_GBP</v>
          </cell>
        </row>
        <row r="448">
          <cell r="AH448" t="str">
            <v>VA_GBP</v>
          </cell>
        </row>
        <row r="449">
          <cell r="AH449" t="str">
            <v>VA_GBP</v>
          </cell>
        </row>
        <row r="450">
          <cell r="AH450" t="str">
            <v>VA_GBP</v>
          </cell>
        </row>
        <row r="451">
          <cell r="AH451" t="str">
            <v>VA_GBP</v>
          </cell>
        </row>
        <row r="452">
          <cell r="AH452" t="str">
            <v>VA_GBP</v>
          </cell>
        </row>
        <row r="453">
          <cell r="AH453" t="str">
            <v>VA_GBP</v>
          </cell>
        </row>
        <row r="454">
          <cell r="AH454" t="str">
            <v>VA_EUR</v>
          </cell>
        </row>
        <row r="455">
          <cell r="AH455" t="str">
            <v>VA_EUR</v>
          </cell>
        </row>
        <row r="456">
          <cell r="AH456" t="str">
            <v>VA_EUR</v>
          </cell>
        </row>
        <row r="457">
          <cell r="AH457" t="str">
            <v>VA_GBP</v>
          </cell>
        </row>
        <row r="458">
          <cell r="AH458" t="str">
            <v>VA_GBP</v>
          </cell>
        </row>
        <row r="459">
          <cell r="AH459" t="str">
            <v>VA_GBP</v>
          </cell>
        </row>
        <row r="460">
          <cell r="AH460" t="str">
            <v>VA_GBP</v>
          </cell>
        </row>
        <row r="461">
          <cell r="AH461" t="str">
            <v>VA_GBP</v>
          </cell>
        </row>
        <row r="462">
          <cell r="AH462" t="str">
            <v>VA_GBP</v>
          </cell>
        </row>
        <row r="463">
          <cell r="AH463" t="str">
            <v>VA_GBP</v>
          </cell>
        </row>
        <row r="464">
          <cell r="AH464" t="str">
            <v>VA_GBP</v>
          </cell>
        </row>
        <row r="465">
          <cell r="AH465" t="str">
            <v>VA_GBP</v>
          </cell>
        </row>
        <row r="466">
          <cell r="AH466" t="str">
            <v>VA_GBP</v>
          </cell>
        </row>
        <row r="467">
          <cell r="AH467" t="str">
            <v>VA_EUR</v>
          </cell>
        </row>
        <row r="468">
          <cell r="AH468" t="str">
            <v>VA_EUR</v>
          </cell>
        </row>
        <row r="469">
          <cell r="AH469" t="str">
            <v>VA_EUR</v>
          </cell>
        </row>
        <row r="470">
          <cell r="AH470" t="str">
            <v>VA_GBP</v>
          </cell>
        </row>
        <row r="471">
          <cell r="AH471" t="str">
            <v>VA_GBP</v>
          </cell>
        </row>
        <row r="472">
          <cell r="AH472" t="str">
            <v>VA_GBP</v>
          </cell>
        </row>
        <row r="473">
          <cell r="AH473" t="str">
            <v>VA_GBP</v>
          </cell>
        </row>
        <row r="474">
          <cell r="AH474" t="str">
            <v>VA_GBP</v>
          </cell>
        </row>
        <row r="475">
          <cell r="AH475" t="str">
            <v>VA_GBP</v>
          </cell>
        </row>
        <row r="476">
          <cell r="AH476" t="str">
            <v>VA_GBP</v>
          </cell>
        </row>
        <row r="477">
          <cell r="AH477" t="str">
            <v>VA_GBP</v>
          </cell>
        </row>
        <row r="478">
          <cell r="AH478" t="str">
            <v>VA_GBP</v>
          </cell>
        </row>
        <row r="479">
          <cell r="AH479" t="str">
            <v>VA_GBP</v>
          </cell>
        </row>
        <row r="480">
          <cell r="AH480" t="str">
            <v>VA_EUR</v>
          </cell>
        </row>
        <row r="481">
          <cell r="AH481" t="str">
            <v>VA_EUR</v>
          </cell>
        </row>
        <row r="482">
          <cell r="AH482" t="str">
            <v>VA_EUR</v>
          </cell>
        </row>
        <row r="483">
          <cell r="AH483" t="str">
            <v>VA_GBP</v>
          </cell>
        </row>
        <row r="484">
          <cell r="AH484" t="str">
            <v>VA_GBP</v>
          </cell>
        </row>
        <row r="485">
          <cell r="AH485" t="str">
            <v>VA_GBP</v>
          </cell>
        </row>
        <row r="486">
          <cell r="AH486" t="str">
            <v>VA_GBP</v>
          </cell>
        </row>
        <row r="487">
          <cell r="AH487" t="str">
            <v>VA_GBP</v>
          </cell>
        </row>
        <row r="488">
          <cell r="AH488" t="str">
            <v>VA_GBP</v>
          </cell>
        </row>
        <row r="489">
          <cell r="AH489" t="str">
            <v>VA_GBP</v>
          </cell>
        </row>
        <row r="490">
          <cell r="AH490" t="str">
            <v>VA_GBP</v>
          </cell>
        </row>
        <row r="491">
          <cell r="AH491" t="str">
            <v>VA_GBP</v>
          </cell>
        </row>
        <row r="492">
          <cell r="AH492" t="str">
            <v>VA_GBP</v>
          </cell>
        </row>
        <row r="493">
          <cell r="AH493" t="str">
            <v>VA_EUR</v>
          </cell>
        </row>
        <row r="494">
          <cell r="AH494" t="str">
            <v>VA_EUR</v>
          </cell>
        </row>
        <row r="495">
          <cell r="AH495" t="str">
            <v>VA_EUR</v>
          </cell>
        </row>
        <row r="496">
          <cell r="AH496" t="str">
            <v>VA_GBP</v>
          </cell>
        </row>
        <row r="497">
          <cell r="AH497" t="str">
            <v>VA_GBP</v>
          </cell>
        </row>
        <row r="498">
          <cell r="AH498" t="str">
            <v>VA_GBP</v>
          </cell>
        </row>
        <row r="499">
          <cell r="AH499" t="str">
            <v>VA_GBP</v>
          </cell>
        </row>
        <row r="500">
          <cell r="AH500" t="str">
            <v>VA_GBP</v>
          </cell>
        </row>
        <row r="501">
          <cell r="AH501" t="str">
            <v>VA_GBP</v>
          </cell>
        </row>
        <row r="502">
          <cell r="AH502" t="str">
            <v>VA_GBP</v>
          </cell>
        </row>
        <row r="503">
          <cell r="AH503" t="str">
            <v>VA_GBP</v>
          </cell>
        </row>
        <row r="504">
          <cell r="AH504" t="str">
            <v>VA_GBP</v>
          </cell>
        </row>
        <row r="505">
          <cell r="AH505" t="str">
            <v>VA_GBP</v>
          </cell>
        </row>
        <row r="506">
          <cell r="AH506" t="str">
            <v>VA_EUR</v>
          </cell>
        </row>
        <row r="507">
          <cell r="AH507" t="str">
            <v>VA_EUR</v>
          </cell>
        </row>
        <row r="508">
          <cell r="AH508" t="str">
            <v>VA_EUR</v>
          </cell>
        </row>
        <row r="509">
          <cell r="AH509" t="str">
            <v>VA_GBP</v>
          </cell>
        </row>
        <row r="510">
          <cell r="AH510" t="str">
            <v>VA_GBP</v>
          </cell>
        </row>
        <row r="511">
          <cell r="AH511" t="str">
            <v>VA_GBP</v>
          </cell>
        </row>
        <row r="512">
          <cell r="AH512" t="str">
            <v>VA_GBP</v>
          </cell>
        </row>
        <row r="513">
          <cell r="AH513" t="str">
            <v>VA_GBP</v>
          </cell>
        </row>
        <row r="514">
          <cell r="AH514" t="str">
            <v>VA_GBP</v>
          </cell>
        </row>
        <row r="515">
          <cell r="AH515" t="str">
            <v>VA_GBP</v>
          </cell>
        </row>
        <row r="516">
          <cell r="AH516" t="str">
            <v>VA_GBP</v>
          </cell>
        </row>
        <row r="517">
          <cell r="AH517" t="str">
            <v>VA_GBP</v>
          </cell>
        </row>
        <row r="518">
          <cell r="AH518" t="str">
            <v>VA_GBP</v>
          </cell>
        </row>
        <row r="519">
          <cell r="AH519" t="str">
            <v>VA_EUR</v>
          </cell>
        </row>
        <row r="520">
          <cell r="AH520" t="str">
            <v>VA_EUR</v>
          </cell>
        </row>
        <row r="521">
          <cell r="AH521" t="str">
            <v>VA_EUR</v>
          </cell>
        </row>
        <row r="522">
          <cell r="AH522" t="str">
            <v>VA_GBP</v>
          </cell>
        </row>
        <row r="523">
          <cell r="AH523" t="str">
            <v>VA_GBP</v>
          </cell>
        </row>
        <row r="524">
          <cell r="AH524" t="str">
            <v>VA_GBP</v>
          </cell>
        </row>
        <row r="525">
          <cell r="AH525" t="str">
            <v>VA_GBP</v>
          </cell>
        </row>
        <row r="526">
          <cell r="AH526" t="str">
            <v>VA_GBP</v>
          </cell>
        </row>
        <row r="527">
          <cell r="AH527" t="str">
            <v>VA_GBP</v>
          </cell>
        </row>
        <row r="528">
          <cell r="AH528" t="str">
            <v>VA_GBP</v>
          </cell>
        </row>
        <row r="529">
          <cell r="AH529" t="str">
            <v>VA_GBP</v>
          </cell>
        </row>
        <row r="530">
          <cell r="AH530" t="str">
            <v>VA_GBP</v>
          </cell>
        </row>
        <row r="531">
          <cell r="AH531" t="str">
            <v>VA_GBP</v>
          </cell>
        </row>
        <row r="532">
          <cell r="AH532" t="str">
            <v>VA_EUR</v>
          </cell>
        </row>
        <row r="533">
          <cell r="AH533" t="str">
            <v>VA_EUR</v>
          </cell>
        </row>
        <row r="534">
          <cell r="AH534" t="str">
            <v>VA_EUR</v>
          </cell>
        </row>
        <row r="535">
          <cell r="AH535" t="str">
            <v>VA_GBP</v>
          </cell>
        </row>
        <row r="536">
          <cell r="AH536" t="str">
            <v>VA_GBP</v>
          </cell>
        </row>
        <row r="537">
          <cell r="AH537" t="str">
            <v>VA_GBP</v>
          </cell>
        </row>
        <row r="538">
          <cell r="AH538" t="str">
            <v>VA_GBP</v>
          </cell>
        </row>
        <row r="539">
          <cell r="AH539" t="str">
            <v>VA_GBP</v>
          </cell>
        </row>
        <row r="540">
          <cell r="AH540" t="str">
            <v>VA_GBP</v>
          </cell>
        </row>
        <row r="541">
          <cell r="AH541" t="str">
            <v>VA_GBP</v>
          </cell>
        </row>
        <row r="542">
          <cell r="AH542" t="str">
            <v>VA_GBP</v>
          </cell>
        </row>
        <row r="543">
          <cell r="AH543" t="str">
            <v>VA_GBP</v>
          </cell>
        </row>
        <row r="544">
          <cell r="AH544" t="str">
            <v>VA_GBP</v>
          </cell>
        </row>
        <row r="545">
          <cell r="AH545" t="str">
            <v>VA_EUR</v>
          </cell>
        </row>
        <row r="546">
          <cell r="AH546" t="str">
            <v>VA_EUR</v>
          </cell>
        </row>
        <row r="547">
          <cell r="AH547" t="str">
            <v>VA_EUR</v>
          </cell>
        </row>
        <row r="548">
          <cell r="AH548" t="str">
            <v>VA_GBP</v>
          </cell>
        </row>
        <row r="549">
          <cell r="AH549" t="str">
            <v>VA_GBP</v>
          </cell>
        </row>
        <row r="550">
          <cell r="AH550" t="str">
            <v>VA_GBP</v>
          </cell>
        </row>
        <row r="551">
          <cell r="AH551" t="str">
            <v>VA_GBP</v>
          </cell>
        </row>
        <row r="552">
          <cell r="AH552" t="str">
            <v>VA_GBP</v>
          </cell>
        </row>
        <row r="553">
          <cell r="AH553" t="str">
            <v>VA_GBP</v>
          </cell>
        </row>
        <row r="554">
          <cell r="AH554" t="str">
            <v>VA_GBP</v>
          </cell>
        </row>
        <row r="555">
          <cell r="AH555" t="str">
            <v>VA_GBP</v>
          </cell>
        </row>
        <row r="556">
          <cell r="AH556" t="str">
            <v>VA_GBP</v>
          </cell>
        </row>
        <row r="557">
          <cell r="AH557" t="str">
            <v>VA_GBP</v>
          </cell>
        </row>
        <row r="558">
          <cell r="AH558" t="str">
            <v>VA_EUR</v>
          </cell>
        </row>
        <row r="559">
          <cell r="AH559" t="str">
            <v>VA_EUR</v>
          </cell>
        </row>
        <row r="560">
          <cell r="AH560" t="str">
            <v>VA_EUR</v>
          </cell>
        </row>
        <row r="561">
          <cell r="AH561" t="str">
            <v>VA_GBP</v>
          </cell>
        </row>
        <row r="562">
          <cell r="AH562" t="str">
            <v>VA_GBP</v>
          </cell>
        </row>
        <row r="563">
          <cell r="AH563" t="str">
            <v>VA_GBP</v>
          </cell>
        </row>
        <row r="564">
          <cell r="AH564" t="str">
            <v>VA_GBP</v>
          </cell>
        </row>
        <row r="565">
          <cell r="AH565" t="str">
            <v>VA_GBP</v>
          </cell>
        </row>
        <row r="566">
          <cell r="AH566" t="str">
            <v>VA_GBP</v>
          </cell>
        </row>
        <row r="567">
          <cell r="AH567" t="str">
            <v>VA_GBP</v>
          </cell>
        </row>
        <row r="568">
          <cell r="AH568" t="str">
            <v>VA_GBP</v>
          </cell>
        </row>
        <row r="569">
          <cell r="AH569" t="str">
            <v>VA_GBP</v>
          </cell>
        </row>
        <row r="570">
          <cell r="AH570" t="str">
            <v>VA_GBP</v>
          </cell>
        </row>
        <row r="571">
          <cell r="AH571" t="str">
            <v>VA_EUR</v>
          </cell>
        </row>
        <row r="572">
          <cell r="AH572" t="str">
            <v>VA_EUR</v>
          </cell>
        </row>
        <row r="573">
          <cell r="AH573" t="str">
            <v>VA_EUR</v>
          </cell>
        </row>
        <row r="574">
          <cell r="AH574" t="str">
            <v>VA_GBP</v>
          </cell>
        </row>
        <row r="575">
          <cell r="AH575" t="str">
            <v>VA_GBP</v>
          </cell>
        </row>
        <row r="576">
          <cell r="AH576" t="str">
            <v>VA_GBP</v>
          </cell>
        </row>
        <row r="577">
          <cell r="AH577" t="str">
            <v>VA_GBP</v>
          </cell>
        </row>
        <row r="578">
          <cell r="AH578" t="str">
            <v>VA_GBP</v>
          </cell>
        </row>
        <row r="579">
          <cell r="AH579" t="str">
            <v>VA_GBP</v>
          </cell>
        </row>
        <row r="580">
          <cell r="AH580" t="str">
            <v>VA_GBP</v>
          </cell>
        </row>
        <row r="581">
          <cell r="AH581" t="str">
            <v>VA_GBP</v>
          </cell>
        </row>
        <row r="582">
          <cell r="AH582" t="str">
            <v>VA_GBP</v>
          </cell>
        </row>
        <row r="583">
          <cell r="AH583" t="str">
            <v>VA_GBP</v>
          </cell>
        </row>
        <row r="584">
          <cell r="AH584" t="str">
            <v>VA_EUR</v>
          </cell>
        </row>
        <row r="585">
          <cell r="AH585" t="str">
            <v>VA_EUR</v>
          </cell>
        </row>
        <row r="586">
          <cell r="AH586" t="str">
            <v>VA_EUR</v>
          </cell>
        </row>
        <row r="587">
          <cell r="AH587" t="str">
            <v>VA_GBP</v>
          </cell>
        </row>
        <row r="588">
          <cell r="AH588" t="str">
            <v>VA_GBP</v>
          </cell>
        </row>
        <row r="589">
          <cell r="AH589" t="str">
            <v>VA_GBP</v>
          </cell>
        </row>
        <row r="590">
          <cell r="AH590" t="str">
            <v>VA_GBP</v>
          </cell>
        </row>
        <row r="591">
          <cell r="AH591" t="str">
            <v>VA_GBP</v>
          </cell>
        </row>
        <row r="592">
          <cell r="AH592" t="str">
            <v>VA_GBP</v>
          </cell>
        </row>
        <row r="593">
          <cell r="AH593" t="str">
            <v>VA_GBP</v>
          </cell>
        </row>
        <row r="594">
          <cell r="AH594" t="str">
            <v>VA_GBP</v>
          </cell>
        </row>
        <row r="595">
          <cell r="AH595" t="str">
            <v>VA_GBP</v>
          </cell>
        </row>
        <row r="596">
          <cell r="AH596" t="str">
            <v>VA_GBP</v>
          </cell>
        </row>
        <row r="597">
          <cell r="AH597" t="str">
            <v>VA_EUR</v>
          </cell>
        </row>
        <row r="598">
          <cell r="AH598" t="str">
            <v>VA_EUR</v>
          </cell>
        </row>
        <row r="599">
          <cell r="AH599" t="str">
            <v>VA_EUR</v>
          </cell>
        </row>
        <row r="600">
          <cell r="AH600" t="str">
            <v>VA_GBP</v>
          </cell>
        </row>
        <row r="601">
          <cell r="AH601" t="str">
            <v>VA_GBP</v>
          </cell>
        </row>
        <row r="602">
          <cell r="AH602" t="str">
            <v>VA_GBP</v>
          </cell>
        </row>
        <row r="603">
          <cell r="AH603" t="str">
            <v>VA_GBP</v>
          </cell>
        </row>
        <row r="604">
          <cell r="AH604" t="str">
            <v>VA_GBP</v>
          </cell>
        </row>
        <row r="605">
          <cell r="AH605" t="str">
            <v>VA_GBP</v>
          </cell>
        </row>
        <row r="606">
          <cell r="AH606" t="str">
            <v>VA_GBP</v>
          </cell>
        </row>
        <row r="607">
          <cell r="AH607" t="str">
            <v>VA_GBP</v>
          </cell>
        </row>
        <row r="608">
          <cell r="AH608" t="str">
            <v>VA_GBP</v>
          </cell>
        </row>
        <row r="609">
          <cell r="AH609" t="str">
            <v>VA_GBP</v>
          </cell>
        </row>
        <row r="610">
          <cell r="AH610" t="str">
            <v>VA_EUR</v>
          </cell>
        </row>
        <row r="611">
          <cell r="AH611" t="str">
            <v>VA_EUR</v>
          </cell>
        </row>
        <row r="612">
          <cell r="AH612" t="str">
            <v>VA_EUR</v>
          </cell>
        </row>
        <row r="613">
          <cell r="AH613" t="str">
            <v>VA_GBP</v>
          </cell>
        </row>
        <row r="614">
          <cell r="AH614" t="str">
            <v>VA_GBP</v>
          </cell>
        </row>
        <row r="615">
          <cell r="AH615" t="str">
            <v>VA_GBP</v>
          </cell>
        </row>
        <row r="616">
          <cell r="AH616" t="str">
            <v>VA_GBP</v>
          </cell>
        </row>
        <row r="617">
          <cell r="AH617" t="str">
            <v>VA_GBP</v>
          </cell>
        </row>
        <row r="618">
          <cell r="AH618" t="str">
            <v>VA_GBP</v>
          </cell>
        </row>
        <row r="619">
          <cell r="AH619" t="str">
            <v>VA_GBP</v>
          </cell>
        </row>
        <row r="620">
          <cell r="AH620" t="str">
            <v>VA_GBP</v>
          </cell>
        </row>
        <row r="621">
          <cell r="AH621" t="str">
            <v>VA_GBP</v>
          </cell>
        </row>
        <row r="622">
          <cell r="AH622" t="str">
            <v>VA_GBP</v>
          </cell>
        </row>
        <row r="623">
          <cell r="AH623" t="str">
            <v>VA_EUR</v>
          </cell>
        </row>
        <row r="624">
          <cell r="AH624" t="str">
            <v>VA_EUR</v>
          </cell>
        </row>
        <row r="625">
          <cell r="AH625" t="str">
            <v>VA_EUR</v>
          </cell>
        </row>
        <row r="626">
          <cell r="AH626" t="str">
            <v>VA_GBP</v>
          </cell>
        </row>
        <row r="627">
          <cell r="AH627" t="str">
            <v>VA_GBP</v>
          </cell>
        </row>
        <row r="628">
          <cell r="AH628" t="str">
            <v>VA_GBP</v>
          </cell>
        </row>
        <row r="629">
          <cell r="AH629" t="str">
            <v>VA_GBP</v>
          </cell>
        </row>
        <row r="630">
          <cell r="AH630" t="str">
            <v>VA_GBP</v>
          </cell>
        </row>
        <row r="631">
          <cell r="AH631" t="str">
            <v>VA_GBP</v>
          </cell>
        </row>
        <row r="632">
          <cell r="AH632" t="str">
            <v>VA_GBP</v>
          </cell>
        </row>
        <row r="633">
          <cell r="AH633" t="str">
            <v>VA_GBP</v>
          </cell>
        </row>
        <row r="634">
          <cell r="AH634" t="str">
            <v>VA_GBP</v>
          </cell>
        </row>
        <row r="635">
          <cell r="AH635" t="str">
            <v>VA_GBP</v>
          </cell>
        </row>
        <row r="636">
          <cell r="AH636" t="str">
            <v>VA_EUR</v>
          </cell>
        </row>
        <row r="637">
          <cell r="AH637" t="str">
            <v>VA_EUR</v>
          </cell>
        </row>
        <row r="638">
          <cell r="AH638" t="str">
            <v>VA_EUR</v>
          </cell>
        </row>
        <row r="639">
          <cell r="AH639" t="str">
            <v>VA_GBP</v>
          </cell>
        </row>
        <row r="640">
          <cell r="AH640" t="str">
            <v>VA_GBP</v>
          </cell>
        </row>
        <row r="641">
          <cell r="AH641" t="str">
            <v>VA_GBP</v>
          </cell>
        </row>
        <row r="642">
          <cell r="AH642" t="str">
            <v>VA_GBP</v>
          </cell>
        </row>
        <row r="643">
          <cell r="AH643" t="str">
            <v>VA_GBP</v>
          </cell>
        </row>
        <row r="644">
          <cell r="AH644" t="str">
            <v>VA_GBP</v>
          </cell>
        </row>
        <row r="645">
          <cell r="AH645" t="str">
            <v>VA_GBP</v>
          </cell>
        </row>
        <row r="646">
          <cell r="AH646" t="str">
            <v>VA_GBP</v>
          </cell>
        </row>
        <row r="647">
          <cell r="AH647" t="str">
            <v>VA_GBP</v>
          </cell>
        </row>
        <row r="648">
          <cell r="AH648" t="str">
            <v>VA_GBP</v>
          </cell>
        </row>
        <row r="649">
          <cell r="AH649" t="str">
            <v>VA_EUR</v>
          </cell>
        </row>
        <row r="650">
          <cell r="AH650" t="str">
            <v>VA_EUR</v>
          </cell>
        </row>
        <row r="651">
          <cell r="AH651" t="str">
            <v>VA_EUR</v>
          </cell>
        </row>
        <row r="652">
          <cell r="AH652" t="str">
            <v>VA_GBP</v>
          </cell>
        </row>
        <row r="653">
          <cell r="AH653" t="str">
            <v>VA_GBP</v>
          </cell>
        </row>
        <row r="654">
          <cell r="AH654" t="str">
            <v>VA_GBP</v>
          </cell>
        </row>
        <row r="655">
          <cell r="AH655" t="str">
            <v>VA_GBP</v>
          </cell>
        </row>
        <row r="656">
          <cell r="AH656" t="str">
            <v>VA_GBP</v>
          </cell>
        </row>
        <row r="657">
          <cell r="AH657" t="str">
            <v>VA_GBP</v>
          </cell>
        </row>
        <row r="658">
          <cell r="AH658" t="str">
            <v>VA_GBP</v>
          </cell>
        </row>
        <row r="659">
          <cell r="AH659" t="str">
            <v>VA_GBP</v>
          </cell>
        </row>
        <row r="660">
          <cell r="AH660" t="str">
            <v>VA_GBP</v>
          </cell>
        </row>
        <row r="661">
          <cell r="AH661" t="str">
            <v>VA_GBP</v>
          </cell>
        </row>
        <row r="662">
          <cell r="AH662" t="str">
            <v>VA_EUR</v>
          </cell>
        </row>
        <row r="663">
          <cell r="AH663" t="str">
            <v>VA_EUR</v>
          </cell>
        </row>
        <row r="664">
          <cell r="AH664" t="str">
            <v>VA_EUR</v>
          </cell>
        </row>
        <row r="665">
          <cell r="AH665" t="str">
            <v>OSB_GBP</v>
          </cell>
        </row>
        <row r="666">
          <cell r="AH666" t="str">
            <v>OSB_GBP</v>
          </cell>
        </row>
        <row r="667">
          <cell r="AH667" t="str">
            <v>OSB_GBP</v>
          </cell>
        </row>
        <row r="668">
          <cell r="AH668" t="str">
            <v>OSB_GBP</v>
          </cell>
        </row>
        <row r="669">
          <cell r="AH669" t="str">
            <v>OSB_GBP</v>
          </cell>
        </row>
        <row r="670">
          <cell r="AH670" t="str">
            <v>OSB_GBP</v>
          </cell>
        </row>
        <row r="671">
          <cell r="AH671" t="str">
            <v>OSB_GBP</v>
          </cell>
        </row>
        <row r="672">
          <cell r="AH672" t="str">
            <v>OSB_GBP</v>
          </cell>
        </row>
        <row r="673">
          <cell r="AH673" t="str">
            <v>OSB_GBP</v>
          </cell>
        </row>
        <row r="674">
          <cell r="AH674" t="str">
            <v>OSB_GBP</v>
          </cell>
        </row>
        <row r="675">
          <cell r="AH675" t="str">
            <v>OSB_GBP</v>
          </cell>
        </row>
        <row r="676">
          <cell r="AH676" t="str">
            <v>OSB_GBP</v>
          </cell>
        </row>
        <row r="677">
          <cell r="AH677" t="str">
            <v>OSB_GBP</v>
          </cell>
        </row>
        <row r="678">
          <cell r="AH678" t="str">
            <v>OSB_GBP</v>
          </cell>
        </row>
        <row r="679">
          <cell r="AH679" t="str">
            <v>OSB_GBP</v>
          </cell>
        </row>
        <row r="680">
          <cell r="AH680" t="str">
            <v>OSB_GBP</v>
          </cell>
        </row>
        <row r="681">
          <cell r="AH681" t="str">
            <v>OSB_GBP</v>
          </cell>
        </row>
        <row r="682">
          <cell r="AH682" t="str">
            <v>OSB_GBP</v>
          </cell>
        </row>
        <row r="683">
          <cell r="AH683" t="str">
            <v>OSB_GBP</v>
          </cell>
        </row>
        <row r="684">
          <cell r="AH684" t="str">
            <v>OSB_GBP</v>
          </cell>
        </row>
        <row r="685">
          <cell r="AH685" t="str">
            <v>OSB_GBP</v>
          </cell>
        </row>
        <row r="686">
          <cell r="AH686" t="str">
            <v>OSB_GBP</v>
          </cell>
        </row>
        <row r="687">
          <cell r="AH687" t="str">
            <v>OSB_GBP</v>
          </cell>
        </row>
        <row r="688">
          <cell r="AH688" t="str">
            <v>OSB_GBP</v>
          </cell>
        </row>
        <row r="689">
          <cell r="AH689" t="str">
            <v>OSB_GBP</v>
          </cell>
        </row>
        <row r="690">
          <cell r="AH690" t="str">
            <v>OSB_GBP</v>
          </cell>
        </row>
        <row r="691">
          <cell r="AH691" t="str">
            <v>OSB_GBP</v>
          </cell>
        </row>
        <row r="692">
          <cell r="AH692" t="str">
            <v>OSB_GBP</v>
          </cell>
        </row>
        <row r="693">
          <cell r="AH693" t="str">
            <v>OSB_GBP</v>
          </cell>
        </row>
        <row r="694">
          <cell r="AH694" t="str">
            <v>OSB_GBP</v>
          </cell>
        </row>
        <row r="695">
          <cell r="AH695" t="str">
            <v>OSB_GBP</v>
          </cell>
        </row>
        <row r="696">
          <cell r="AH696" t="str">
            <v>OSB_GBP</v>
          </cell>
        </row>
        <row r="697">
          <cell r="AH697" t="str">
            <v>OSB_GBP</v>
          </cell>
        </row>
        <row r="698">
          <cell r="AH698" t="str">
            <v>OSB_GBP</v>
          </cell>
        </row>
        <row r="699">
          <cell r="AH699" t="str">
            <v>OSB_GBP</v>
          </cell>
        </row>
        <row r="700">
          <cell r="AH700" t="str">
            <v>OSB_GBP</v>
          </cell>
        </row>
        <row r="701">
          <cell r="AH701" t="str">
            <v>OSB_GBP</v>
          </cell>
        </row>
        <row r="702">
          <cell r="AH702" t="str">
            <v>OSB_GBP</v>
          </cell>
        </row>
        <row r="703">
          <cell r="AH703" t="str">
            <v>OSB_GBP</v>
          </cell>
        </row>
        <row r="704">
          <cell r="AH704" t="str">
            <v>OSB_GBP</v>
          </cell>
        </row>
        <row r="705">
          <cell r="AH705" t="str">
            <v>OSB_GBP</v>
          </cell>
        </row>
        <row r="706">
          <cell r="AH706" t="str">
            <v>OSB_GBP</v>
          </cell>
        </row>
        <row r="707">
          <cell r="AH707" t="str">
            <v>OSB_GBP</v>
          </cell>
        </row>
        <row r="708">
          <cell r="AH708" t="str">
            <v>OSB_GBP</v>
          </cell>
        </row>
        <row r="709">
          <cell r="AH709" t="str">
            <v>OSB_GBP</v>
          </cell>
        </row>
        <row r="710">
          <cell r="AH710" t="str">
            <v>OSB_GBP</v>
          </cell>
        </row>
        <row r="711">
          <cell r="AH711" t="str">
            <v>OSB_GBP</v>
          </cell>
        </row>
        <row r="712">
          <cell r="AH712" t="str">
            <v>OSB_GBP</v>
          </cell>
        </row>
        <row r="713">
          <cell r="AH713" t="str">
            <v>OSB_GBP</v>
          </cell>
        </row>
        <row r="714">
          <cell r="AH714" t="str">
            <v>OSB_GBP</v>
          </cell>
        </row>
        <row r="715">
          <cell r="AH715" t="str">
            <v>OSB_GBP</v>
          </cell>
        </row>
        <row r="716">
          <cell r="AH716" t="str">
            <v>OSB_GBP</v>
          </cell>
        </row>
        <row r="717">
          <cell r="AH717" t="str">
            <v>OSB_GBP</v>
          </cell>
        </row>
        <row r="718">
          <cell r="AH718" t="str">
            <v>OSB_GBP</v>
          </cell>
        </row>
        <row r="719">
          <cell r="AH719" t="str">
            <v>OSB_GBP</v>
          </cell>
        </row>
        <row r="720">
          <cell r="AH720" t="str">
            <v>OSB_GBP</v>
          </cell>
        </row>
        <row r="721">
          <cell r="AH721" t="str">
            <v>OSB_GBP</v>
          </cell>
        </row>
        <row r="722">
          <cell r="AH722" t="str">
            <v>OSB_GBP</v>
          </cell>
        </row>
        <row r="723">
          <cell r="AH723" t="str">
            <v>OSB_GBP</v>
          </cell>
        </row>
        <row r="724">
          <cell r="AH724" t="str">
            <v>OSB_GBP</v>
          </cell>
        </row>
        <row r="725">
          <cell r="AH725" t="str">
            <v>OSB_GBP</v>
          </cell>
        </row>
        <row r="726">
          <cell r="AH726" t="str">
            <v>OSB_GBP</v>
          </cell>
        </row>
        <row r="727">
          <cell r="AH727" t="str">
            <v>OSB_GBP</v>
          </cell>
        </row>
        <row r="728">
          <cell r="AH728" t="str">
            <v>OSB_GBP</v>
          </cell>
        </row>
        <row r="729">
          <cell r="AH729" t="str">
            <v>OSB_GBP</v>
          </cell>
        </row>
        <row r="730">
          <cell r="AH730" t="str">
            <v>OSB_GBP</v>
          </cell>
        </row>
        <row r="731">
          <cell r="AH731" t="str">
            <v>OSB_GBP</v>
          </cell>
        </row>
        <row r="732">
          <cell r="AH732" t="str">
            <v>OSB_GBP</v>
          </cell>
        </row>
        <row r="733">
          <cell r="AH733" t="str">
            <v>OSB_GBP</v>
          </cell>
        </row>
        <row r="734">
          <cell r="AH734" t="str">
            <v>OSB_GBP</v>
          </cell>
        </row>
        <row r="735">
          <cell r="AH735" t="str">
            <v>OSB_GBP</v>
          </cell>
        </row>
        <row r="736">
          <cell r="AH736" t="str">
            <v>OSB_GBP</v>
          </cell>
        </row>
        <row r="737">
          <cell r="AH737" t="str">
            <v>OSB_GBP</v>
          </cell>
        </row>
        <row r="738">
          <cell r="AH738" t="str">
            <v>OSB_GBP</v>
          </cell>
        </row>
        <row r="739">
          <cell r="AH739" t="str">
            <v>OSB_GBP</v>
          </cell>
        </row>
        <row r="740">
          <cell r="AH740" t="str">
            <v>OSB_GBP</v>
          </cell>
        </row>
        <row r="741">
          <cell r="AH741" t="str">
            <v>OSB_GBP</v>
          </cell>
        </row>
        <row r="742">
          <cell r="AH742" t="str">
            <v>OSB_GBP</v>
          </cell>
        </row>
        <row r="743">
          <cell r="AH743" t="str">
            <v>OSB_GBP</v>
          </cell>
        </row>
        <row r="744">
          <cell r="AH744" t="str">
            <v>OSB_GBP</v>
          </cell>
        </row>
        <row r="745">
          <cell r="AH745" t="str">
            <v>OSB_GBP</v>
          </cell>
        </row>
        <row r="746">
          <cell r="AH746" t="str">
            <v>OSB_GBP</v>
          </cell>
        </row>
        <row r="747">
          <cell r="AH747" t="str">
            <v>OSB_GBP</v>
          </cell>
        </row>
        <row r="748">
          <cell r="AH748" t="str">
            <v>OSB_GBP</v>
          </cell>
        </row>
        <row r="749">
          <cell r="AH749" t="str">
            <v>OSB_GBP</v>
          </cell>
        </row>
        <row r="750">
          <cell r="AH750" t="str">
            <v>OSB_GBP</v>
          </cell>
        </row>
        <row r="751">
          <cell r="AH751" t="str">
            <v>OSB_GBP</v>
          </cell>
        </row>
        <row r="752">
          <cell r="AH752" t="str">
            <v>OSB_GBP</v>
          </cell>
        </row>
        <row r="753">
          <cell r="AH753" t="str">
            <v>OSB_GBP</v>
          </cell>
        </row>
        <row r="754">
          <cell r="AH754" t="str">
            <v>OSB_GBP</v>
          </cell>
        </row>
        <row r="755">
          <cell r="AH755" t="str">
            <v>OSB_GBP</v>
          </cell>
        </row>
        <row r="756">
          <cell r="AH756" t="str">
            <v>OSB_GBP</v>
          </cell>
        </row>
        <row r="757">
          <cell r="AH757" t="str">
            <v>OSB_GBP</v>
          </cell>
        </row>
        <row r="758">
          <cell r="AH758" t="str">
            <v>OSB_GBP</v>
          </cell>
        </row>
        <row r="759">
          <cell r="AH759" t="str">
            <v>OSB_GBP</v>
          </cell>
        </row>
        <row r="760">
          <cell r="AH760" t="str">
            <v>OSB_GBP</v>
          </cell>
        </row>
        <row r="761">
          <cell r="AH761" t="str">
            <v>OSB_GBP</v>
          </cell>
        </row>
        <row r="762">
          <cell r="AH762" t="str">
            <v>OSB_GBP</v>
          </cell>
        </row>
        <row r="763">
          <cell r="AH763" t="str">
            <v>OSB_GBP</v>
          </cell>
        </row>
        <row r="764">
          <cell r="AH764" t="str">
            <v>OSB_GBP</v>
          </cell>
        </row>
        <row r="765">
          <cell r="AH765" t="str">
            <v>OSB_GBP</v>
          </cell>
        </row>
        <row r="766">
          <cell r="AH766" t="str">
            <v>OSB_GBP</v>
          </cell>
        </row>
        <row r="767">
          <cell r="AH767" t="str">
            <v>OSB_GBP</v>
          </cell>
        </row>
        <row r="768">
          <cell r="AH768" t="str">
            <v>OSB_GBP</v>
          </cell>
        </row>
        <row r="769">
          <cell r="AH769" t="str">
            <v>OSB_GBP</v>
          </cell>
        </row>
        <row r="770">
          <cell r="AH770" t="str">
            <v>OSB_GBP</v>
          </cell>
        </row>
        <row r="771">
          <cell r="AH771" t="str">
            <v>OSB_GBP</v>
          </cell>
        </row>
        <row r="772">
          <cell r="AH772" t="str">
            <v>OSB_GBP</v>
          </cell>
        </row>
        <row r="773">
          <cell r="AH773" t="str">
            <v>OSB_GBP</v>
          </cell>
        </row>
        <row r="774">
          <cell r="AH774" t="str">
            <v>OSB_GBP</v>
          </cell>
        </row>
        <row r="775">
          <cell r="AH775" t="str">
            <v>OSB_GBP</v>
          </cell>
        </row>
        <row r="776">
          <cell r="AH776" t="str">
            <v>OSB_GBP</v>
          </cell>
        </row>
        <row r="777">
          <cell r="AH777" t="str">
            <v>OSB_GBP</v>
          </cell>
        </row>
        <row r="778">
          <cell r="AH778" t="str">
            <v>OSB_GBP</v>
          </cell>
        </row>
        <row r="779">
          <cell r="AH779" t="str">
            <v>OSB_GBP</v>
          </cell>
        </row>
        <row r="780">
          <cell r="AH780" t="str">
            <v>OSB_GBP</v>
          </cell>
        </row>
        <row r="781">
          <cell r="AH781" t="str">
            <v>OSB_GBP</v>
          </cell>
        </row>
        <row r="782">
          <cell r="AH782" t="str">
            <v>OSB_GBP</v>
          </cell>
        </row>
        <row r="783">
          <cell r="AH783" t="str">
            <v>OSB_GBP</v>
          </cell>
        </row>
        <row r="784">
          <cell r="AH784" t="str">
            <v>OSB_GBP</v>
          </cell>
        </row>
        <row r="785">
          <cell r="AH785" t="str">
            <v>OSB_GBP</v>
          </cell>
        </row>
        <row r="786">
          <cell r="AH786" t="str">
            <v>OSB_GBP</v>
          </cell>
        </row>
        <row r="787">
          <cell r="AH787" t="str">
            <v>OSB_GBP</v>
          </cell>
        </row>
        <row r="788">
          <cell r="AH788" t="str">
            <v>OSB_GBP</v>
          </cell>
        </row>
        <row r="789">
          <cell r="AH789" t="str">
            <v>OSB_GBP</v>
          </cell>
        </row>
        <row r="790">
          <cell r="AH790" t="str">
            <v>OSB_GBP</v>
          </cell>
        </row>
        <row r="791">
          <cell r="AH791" t="str">
            <v>OSB_GBP</v>
          </cell>
        </row>
        <row r="792">
          <cell r="AH792" t="str">
            <v>OSB_GBP</v>
          </cell>
        </row>
        <row r="793">
          <cell r="AH793" t="str">
            <v>OSB_GBP</v>
          </cell>
        </row>
        <row r="794">
          <cell r="AH794" t="str">
            <v>OSB_GBP</v>
          </cell>
        </row>
        <row r="795">
          <cell r="AH795" t="str">
            <v>OSB_GBP</v>
          </cell>
        </row>
        <row r="796">
          <cell r="AH796" t="str">
            <v>OSB_GBP</v>
          </cell>
        </row>
        <row r="797">
          <cell r="AH797" t="str">
            <v>OSB_GBP</v>
          </cell>
        </row>
        <row r="798">
          <cell r="AH798" t="str">
            <v>OSB_GBP</v>
          </cell>
        </row>
        <row r="799">
          <cell r="AH799" t="str">
            <v>OSB_GBP</v>
          </cell>
        </row>
        <row r="800">
          <cell r="AH800" t="str">
            <v>OSB_GBP</v>
          </cell>
        </row>
        <row r="801">
          <cell r="AH801" t="str">
            <v>OSB_GBP</v>
          </cell>
        </row>
        <row r="802">
          <cell r="AH802" t="str">
            <v>OSB_GBP</v>
          </cell>
        </row>
        <row r="803">
          <cell r="AH803" t="str">
            <v>OSB_GBP</v>
          </cell>
        </row>
        <row r="804">
          <cell r="AH804" t="str">
            <v>OSB_GBP</v>
          </cell>
        </row>
        <row r="805">
          <cell r="AH805" t="str">
            <v>OSB_GBP</v>
          </cell>
        </row>
        <row r="806">
          <cell r="AH806" t="str">
            <v>OSB_GBP</v>
          </cell>
        </row>
        <row r="807">
          <cell r="AH807" t="str">
            <v>OSB_GBP</v>
          </cell>
        </row>
        <row r="808">
          <cell r="AH808" t="str">
            <v>OSB_GBP</v>
          </cell>
        </row>
        <row r="809">
          <cell r="AH809" t="str">
            <v>OSB_GBP</v>
          </cell>
        </row>
        <row r="810">
          <cell r="AH810" t="str">
            <v>OSB_GBP</v>
          </cell>
        </row>
        <row r="811">
          <cell r="AH811" t="str">
            <v>OSB_GBP</v>
          </cell>
        </row>
        <row r="812">
          <cell r="AH812" t="str">
            <v>OSB_GBP</v>
          </cell>
        </row>
        <row r="813">
          <cell r="AH813" t="str">
            <v>OSB_GBP</v>
          </cell>
        </row>
        <row r="814">
          <cell r="AH814" t="str">
            <v>OSB_GBP</v>
          </cell>
        </row>
        <row r="815">
          <cell r="AH815" t="str">
            <v>OSB_GBP</v>
          </cell>
        </row>
        <row r="816">
          <cell r="AH816" t="str">
            <v>OSB_GBP</v>
          </cell>
        </row>
        <row r="817">
          <cell r="AH817" t="str">
            <v>OSB_GBP</v>
          </cell>
        </row>
        <row r="818">
          <cell r="AH818" t="str">
            <v>OSB_GBP</v>
          </cell>
        </row>
        <row r="819">
          <cell r="AH819" t="str">
            <v>OSB_GBP</v>
          </cell>
        </row>
        <row r="820">
          <cell r="AH820" t="str">
            <v>OSB_GBP</v>
          </cell>
        </row>
        <row r="821">
          <cell r="AH821" t="str">
            <v>OSB_GBP</v>
          </cell>
        </row>
        <row r="822">
          <cell r="AH822" t="str">
            <v>OSB_GBP</v>
          </cell>
        </row>
        <row r="823">
          <cell r="AH823" t="str">
            <v>OSB_GBP</v>
          </cell>
        </row>
        <row r="824">
          <cell r="AH824" t="str">
            <v>OSB_GBP</v>
          </cell>
        </row>
        <row r="825">
          <cell r="AH825" t="str">
            <v>OSB_GBP</v>
          </cell>
        </row>
        <row r="826">
          <cell r="AH826" t="str">
            <v>OSB_GBP</v>
          </cell>
        </row>
        <row r="827">
          <cell r="AH827" t="str">
            <v>OSB_GBP</v>
          </cell>
        </row>
        <row r="828">
          <cell r="AH828" t="str">
            <v>OSB_GBP</v>
          </cell>
        </row>
        <row r="829">
          <cell r="AH829" t="str">
            <v>OSB_GBP</v>
          </cell>
        </row>
        <row r="830">
          <cell r="AH830" t="str">
            <v>OSB_GBP</v>
          </cell>
        </row>
        <row r="831">
          <cell r="AH831" t="str">
            <v>OSB_GBP</v>
          </cell>
        </row>
        <row r="832">
          <cell r="AH832" t="str">
            <v>OSB_GBP</v>
          </cell>
        </row>
        <row r="833">
          <cell r="AH833" t="str">
            <v>OSB_GBP</v>
          </cell>
        </row>
        <row r="834">
          <cell r="AH834" t="str">
            <v>OSB_GBP</v>
          </cell>
        </row>
        <row r="835">
          <cell r="AH835" t="str">
            <v>OSB_GBP</v>
          </cell>
        </row>
        <row r="836">
          <cell r="AH836" t="str">
            <v>OSB_GBP</v>
          </cell>
        </row>
        <row r="837">
          <cell r="AH837" t="str">
            <v>OSB_GBP</v>
          </cell>
        </row>
        <row r="838">
          <cell r="AH838" t="str">
            <v>OSB_GBP</v>
          </cell>
        </row>
        <row r="839">
          <cell r="AH839" t="str">
            <v>OSB_GBP</v>
          </cell>
        </row>
        <row r="840">
          <cell r="AH840" t="str">
            <v>OSB_GBP</v>
          </cell>
        </row>
        <row r="841">
          <cell r="AH841" t="str">
            <v>OSB_GBP</v>
          </cell>
        </row>
        <row r="842">
          <cell r="AH842" t="str">
            <v>OSB_GBP</v>
          </cell>
        </row>
        <row r="843">
          <cell r="AH843" t="str">
            <v>OSB_GBP</v>
          </cell>
        </row>
        <row r="844">
          <cell r="AH844" t="str">
            <v>OSB_GBP</v>
          </cell>
        </row>
        <row r="845">
          <cell r="AH845" t="str">
            <v>OSB_GBP</v>
          </cell>
        </row>
        <row r="846">
          <cell r="AH846" t="str">
            <v>OSB_GBP</v>
          </cell>
        </row>
        <row r="847">
          <cell r="AH847" t="str">
            <v>OSB_GBP</v>
          </cell>
        </row>
        <row r="848">
          <cell r="AH848" t="str">
            <v>OSB_GBP</v>
          </cell>
        </row>
        <row r="849">
          <cell r="AH849" t="str">
            <v>OSB_GBP</v>
          </cell>
        </row>
        <row r="850">
          <cell r="AH850" t="str">
            <v>OSB_GBP</v>
          </cell>
        </row>
        <row r="851">
          <cell r="AH851" t="str">
            <v>OSB_GBP</v>
          </cell>
        </row>
        <row r="852">
          <cell r="AH852" t="str">
            <v>OSB_GBP</v>
          </cell>
        </row>
        <row r="853">
          <cell r="AH853" t="str">
            <v>OSB_GBP</v>
          </cell>
        </row>
        <row r="854">
          <cell r="AH854" t="str">
            <v>OSB_GBP</v>
          </cell>
        </row>
        <row r="855">
          <cell r="AH855" t="str">
            <v>OSB_GBP</v>
          </cell>
        </row>
        <row r="856">
          <cell r="AH856" t="str">
            <v>OSB_GBP</v>
          </cell>
        </row>
        <row r="857">
          <cell r="AH857" t="str">
            <v>OSB_GBP</v>
          </cell>
        </row>
        <row r="858">
          <cell r="AH858" t="str">
            <v>OSB_GBP</v>
          </cell>
        </row>
        <row r="859">
          <cell r="AH859" t="str">
            <v>OSB_GBP</v>
          </cell>
        </row>
        <row r="860">
          <cell r="AH860" t="str">
            <v>OSB_GBP</v>
          </cell>
        </row>
        <row r="861">
          <cell r="AH861" t="str">
            <v>OSB_GBP</v>
          </cell>
        </row>
        <row r="862">
          <cell r="AH862" t="str">
            <v>OSB_GBP</v>
          </cell>
        </row>
        <row r="863">
          <cell r="AH863" t="str">
            <v>OSB_GBP</v>
          </cell>
        </row>
        <row r="864">
          <cell r="AH864" t="str">
            <v>OSB_GBP</v>
          </cell>
        </row>
        <row r="865">
          <cell r="AH865" t="str">
            <v>OSB_GBP</v>
          </cell>
        </row>
        <row r="866">
          <cell r="AH866" t="str">
            <v>OSB_GBP</v>
          </cell>
        </row>
        <row r="867">
          <cell r="AH867" t="str">
            <v>OSB_GBP</v>
          </cell>
        </row>
        <row r="868">
          <cell r="AH868" t="str">
            <v>OSB_GBP</v>
          </cell>
        </row>
        <row r="869">
          <cell r="AH869" t="str">
            <v>OSB_GBP</v>
          </cell>
        </row>
        <row r="870">
          <cell r="AH870" t="str">
            <v>OSB_GBP</v>
          </cell>
        </row>
        <row r="871">
          <cell r="AH871" t="str">
            <v>OSB_GBP</v>
          </cell>
        </row>
        <row r="872">
          <cell r="AH872" t="str">
            <v>OSB_GBP</v>
          </cell>
        </row>
        <row r="873">
          <cell r="AH873" t="str">
            <v>OSB_GBP</v>
          </cell>
        </row>
        <row r="874">
          <cell r="AH874" t="str">
            <v>OSB_GBP</v>
          </cell>
        </row>
        <row r="875">
          <cell r="AH875" t="str">
            <v>OSB_GBP</v>
          </cell>
        </row>
        <row r="876">
          <cell r="AH876" t="str">
            <v>OSB_GBP</v>
          </cell>
        </row>
        <row r="877">
          <cell r="AH877" t="str">
            <v>OSB_GBP</v>
          </cell>
        </row>
        <row r="878">
          <cell r="AH878" t="str">
            <v>OSB_GBP</v>
          </cell>
        </row>
        <row r="879">
          <cell r="AH879" t="str">
            <v>OSB_GBP</v>
          </cell>
        </row>
        <row r="880">
          <cell r="AH880" t="str">
            <v>OSB_GBP</v>
          </cell>
        </row>
        <row r="881">
          <cell r="AH881" t="str">
            <v>OSB_GBP</v>
          </cell>
        </row>
        <row r="882">
          <cell r="AH882" t="str">
            <v>OSB_GBP</v>
          </cell>
        </row>
        <row r="883">
          <cell r="AH883" t="str">
            <v>OSB_GBP</v>
          </cell>
        </row>
        <row r="884">
          <cell r="AH884" t="str">
            <v>OSB_GBP</v>
          </cell>
        </row>
        <row r="885">
          <cell r="AH885" t="str">
            <v>OSB_GBP</v>
          </cell>
        </row>
        <row r="886">
          <cell r="AH886" t="str">
            <v>OSB_GBP</v>
          </cell>
        </row>
        <row r="887">
          <cell r="AH887" t="str">
            <v>OSB_GBP</v>
          </cell>
        </row>
        <row r="888">
          <cell r="AH888" t="str">
            <v>OSB_GBP</v>
          </cell>
        </row>
        <row r="889">
          <cell r="AH889" t="str">
            <v>OSB_GBP</v>
          </cell>
        </row>
        <row r="890">
          <cell r="AH890" t="str">
            <v>OSB_GBP</v>
          </cell>
        </row>
        <row r="891">
          <cell r="AH891" t="str">
            <v>OSB_GBP</v>
          </cell>
        </row>
        <row r="892">
          <cell r="AH892" t="str">
            <v>OSB_GBP</v>
          </cell>
        </row>
        <row r="893">
          <cell r="AH893" t="str">
            <v>OSB_GBP</v>
          </cell>
        </row>
        <row r="894">
          <cell r="AH894" t="str">
            <v>OSB_GBP</v>
          </cell>
        </row>
        <row r="895">
          <cell r="AH895" t="str">
            <v>OSB_GBP</v>
          </cell>
        </row>
        <row r="896">
          <cell r="AH896" t="str">
            <v>OSB_GBP</v>
          </cell>
        </row>
        <row r="897">
          <cell r="AH897" t="str">
            <v>OSB_GBP</v>
          </cell>
        </row>
        <row r="898">
          <cell r="AH898" t="str">
            <v>OSB_GBP</v>
          </cell>
        </row>
        <row r="899">
          <cell r="AH899" t="str">
            <v>OSB_GBP</v>
          </cell>
        </row>
        <row r="900">
          <cell r="AH900" t="str">
            <v>OSB_GBP</v>
          </cell>
        </row>
        <row r="901">
          <cell r="AH901" t="str">
            <v>OSB_GBP</v>
          </cell>
        </row>
        <row r="902">
          <cell r="AH902" t="str">
            <v>OSB_GBP</v>
          </cell>
        </row>
        <row r="903">
          <cell r="AH903" t="str">
            <v>OSB_GBP</v>
          </cell>
        </row>
        <row r="904">
          <cell r="AH904" t="str">
            <v>OSB_GBP</v>
          </cell>
        </row>
        <row r="905">
          <cell r="AH905" t="str">
            <v>OSB_GBP</v>
          </cell>
        </row>
        <row r="906">
          <cell r="AH906" t="str">
            <v>OSB_GBP</v>
          </cell>
        </row>
        <row r="907">
          <cell r="AH907" t="str">
            <v>OSB_GBP</v>
          </cell>
        </row>
        <row r="908">
          <cell r="AH908" t="str">
            <v>OSB_GBP</v>
          </cell>
        </row>
        <row r="909">
          <cell r="AH909" t="str">
            <v>OSB_GBP</v>
          </cell>
        </row>
        <row r="910">
          <cell r="AH910" t="str">
            <v>OSB_GBP</v>
          </cell>
        </row>
        <row r="911">
          <cell r="AH911" t="str">
            <v>OSB_GBP</v>
          </cell>
        </row>
        <row r="912">
          <cell r="AH912" t="str">
            <v>OSB_GBP</v>
          </cell>
        </row>
        <row r="913">
          <cell r="AH913" t="str">
            <v>OSB_GBP</v>
          </cell>
        </row>
        <row r="914">
          <cell r="AH914" t="str">
            <v>OSB_GBP</v>
          </cell>
        </row>
        <row r="915">
          <cell r="AH915" t="str">
            <v>OSB_GBP</v>
          </cell>
        </row>
        <row r="916">
          <cell r="AH916" t="str">
            <v>OSB_GBP</v>
          </cell>
        </row>
        <row r="917">
          <cell r="AH917" t="str">
            <v>OSB_GBP</v>
          </cell>
        </row>
        <row r="918">
          <cell r="AH918" t="str">
            <v>OSB_GBP</v>
          </cell>
        </row>
        <row r="919">
          <cell r="AH919" t="str">
            <v>OSB_GBP</v>
          </cell>
        </row>
        <row r="920">
          <cell r="AH920" t="str">
            <v>OSB_GBP</v>
          </cell>
        </row>
        <row r="921">
          <cell r="AH921" t="str">
            <v>OSB_GBP</v>
          </cell>
        </row>
        <row r="922">
          <cell r="AH922" t="str">
            <v>OSB_GBP</v>
          </cell>
        </row>
        <row r="923">
          <cell r="AH923" t="str">
            <v>OSB_GBP</v>
          </cell>
        </row>
        <row r="924">
          <cell r="AH924" t="str">
            <v>OSB_GBP</v>
          </cell>
        </row>
        <row r="925">
          <cell r="AH925" t="str">
            <v>OSB_GBP</v>
          </cell>
        </row>
        <row r="926">
          <cell r="AH926" t="str">
            <v>OSB_GBP</v>
          </cell>
        </row>
        <row r="927">
          <cell r="AH927" t="str">
            <v>OSB_GBP</v>
          </cell>
        </row>
        <row r="928">
          <cell r="AH928" t="str">
            <v>OSB_GBP</v>
          </cell>
        </row>
        <row r="929">
          <cell r="AH929" t="str">
            <v>OSB_GBP</v>
          </cell>
        </row>
        <row r="930">
          <cell r="AH930" t="str">
            <v>OSB_GBP</v>
          </cell>
        </row>
        <row r="931">
          <cell r="AH931" t="str">
            <v>OSB_GBP</v>
          </cell>
        </row>
        <row r="932">
          <cell r="AH932" t="str">
            <v>OSB_GBP</v>
          </cell>
        </row>
        <row r="933">
          <cell r="AH933" t="str">
            <v>OSB_GBP</v>
          </cell>
        </row>
        <row r="934">
          <cell r="AH934" t="str">
            <v>OSB_GBP</v>
          </cell>
        </row>
        <row r="935">
          <cell r="AH935" t="str">
            <v>OSB_GBP</v>
          </cell>
        </row>
        <row r="936">
          <cell r="AH936" t="str">
            <v>OSB_GBP</v>
          </cell>
        </row>
        <row r="937">
          <cell r="AH937" t="str">
            <v>OSB_GBP</v>
          </cell>
        </row>
        <row r="938">
          <cell r="AH938" t="str">
            <v>OSB_GBP</v>
          </cell>
        </row>
        <row r="939">
          <cell r="AH939" t="str">
            <v>OSB_GBP</v>
          </cell>
        </row>
        <row r="940">
          <cell r="AH940" t="str">
            <v>OSB_GBP</v>
          </cell>
        </row>
        <row r="941">
          <cell r="AH941" t="str">
            <v>OSB_GBP</v>
          </cell>
        </row>
        <row r="942">
          <cell r="AH942" t="str">
            <v>OSB_GBP</v>
          </cell>
        </row>
        <row r="943">
          <cell r="AH943" t="str">
            <v>OSB_GBP</v>
          </cell>
        </row>
        <row r="944">
          <cell r="AH944" t="str">
            <v>OSB_GBP</v>
          </cell>
        </row>
        <row r="945">
          <cell r="AH945" t="str">
            <v>OSB_GBP</v>
          </cell>
        </row>
        <row r="946">
          <cell r="AH946" t="str">
            <v>OSB_GBP</v>
          </cell>
        </row>
        <row r="947">
          <cell r="AH947" t="str">
            <v>OSB_GBP</v>
          </cell>
        </row>
        <row r="948">
          <cell r="AH948" t="str">
            <v>OSB_GBP</v>
          </cell>
        </row>
        <row r="949">
          <cell r="AH949" t="str">
            <v>OSB_GBP</v>
          </cell>
        </row>
        <row r="950">
          <cell r="AH950" t="str">
            <v>OSB_GBP</v>
          </cell>
        </row>
        <row r="951">
          <cell r="AH951" t="str">
            <v>OSB_GBP</v>
          </cell>
        </row>
        <row r="952">
          <cell r="AH952" t="str">
            <v>OSB_GBP</v>
          </cell>
        </row>
        <row r="953">
          <cell r="AH953" t="str">
            <v>OSB_GBP</v>
          </cell>
        </row>
        <row r="954">
          <cell r="AH954" t="str">
            <v>OSB_GBP</v>
          </cell>
        </row>
        <row r="955">
          <cell r="AH955" t="str">
            <v>OSB_GBP</v>
          </cell>
        </row>
        <row r="956">
          <cell r="AH956" t="str">
            <v>OSB_GBP</v>
          </cell>
        </row>
        <row r="957">
          <cell r="AH957" t="str">
            <v>OSB_GBP</v>
          </cell>
        </row>
        <row r="958">
          <cell r="AH958" t="str">
            <v>OSB_GBP</v>
          </cell>
        </row>
        <row r="959">
          <cell r="AH959" t="str">
            <v>OSB_GBP</v>
          </cell>
        </row>
        <row r="960">
          <cell r="AH960" t="str">
            <v>OSB_GBP</v>
          </cell>
        </row>
        <row r="961">
          <cell r="AH961" t="str">
            <v>OSB_GBP</v>
          </cell>
        </row>
        <row r="962">
          <cell r="AH962" t="str">
            <v>OSB_GBP</v>
          </cell>
        </row>
        <row r="963">
          <cell r="AH963" t="str">
            <v>OSB_GBP</v>
          </cell>
        </row>
        <row r="964">
          <cell r="AH964" t="str">
            <v>OSB_GBP</v>
          </cell>
        </row>
        <row r="965">
          <cell r="AH965" t="str">
            <v>OSB_GBP</v>
          </cell>
        </row>
        <row r="966">
          <cell r="AH966" t="str">
            <v>OSB_GBP</v>
          </cell>
        </row>
        <row r="967">
          <cell r="AH967" t="str">
            <v>OSB_GBP</v>
          </cell>
        </row>
        <row r="968">
          <cell r="AH968" t="str">
            <v>OSB_GBP</v>
          </cell>
        </row>
        <row r="969">
          <cell r="AH969" t="str">
            <v>OSB_GBP</v>
          </cell>
        </row>
        <row r="970">
          <cell r="AH970" t="str">
            <v>OSB_GBP</v>
          </cell>
        </row>
        <row r="971">
          <cell r="AH971" t="str">
            <v>OSB_GBP</v>
          </cell>
        </row>
        <row r="972">
          <cell r="AH972" t="str">
            <v>OSB_GBP</v>
          </cell>
        </row>
        <row r="973">
          <cell r="AH973" t="str">
            <v>OSB_GBP</v>
          </cell>
        </row>
        <row r="974">
          <cell r="AH974" t="str">
            <v>OSB_GBP</v>
          </cell>
        </row>
        <row r="975">
          <cell r="AH975" t="str">
            <v>OSB_GBP</v>
          </cell>
        </row>
        <row r="976">
          <cell r="AH976" t="str">
            <v>OSB_GBP</v>
          </cell>
        </row>
        <row r="977">
          <cell r="AH977" t="str">
            <v>OSB_GBP</v>
          </cell>
        </row>
        <row r="978">
          <cell r="AH978" t="str">
            <v>OSB_GBP</v>
          </cell>
        </row>
        <row r="979">
          <cell r="AH979" t="str">
            <v>OSB_GBP</v>
          </cell>
        </row>
        <row r="980">
          <cell r="AH980" t="str">
            <v>OSB_GBP</v>
          </cell>
        </row>
        <row r="981">
          <cell r="AH981" t="str">
            <v>OSB_GBP</v>
          </cell>
        </row>
        <row r="982">
          <cell r="AH982" t="str">
            <v>OSB_GBP</v>
          </cell>
        </row>
        <row r="983">
          <cell r="AH983" t="str">
            <v>OSB_GBP</v>
          </cell>
        </row>
        <row r="984">
          <cell r="AH984" t="str">
            <v>OSB_GBP</v>
          </cell>
        </row>
        <row r="985">
          <cell r="AH985" t="str">
            <v>OSB_GBP</v>
          </cell>
        </row>
        <row r="986">
          <cell r="AH986" t="str">
            <v>OSB_GBP</v>
          </cell>
        </row>
        <row r="987">
          <cell r="AH987" t="str">
            <v>OSB_GBP</v>
          </cell>
        </row>
        <row r="988">
          <cell r="AH988" t="str">
            <v>OSB_GBP</v>
          </cell>
        </row>
        <row r="989">
          <cell r="AH989" t="str">
            <v>OSB_GBP</v>
          </cell>
        </row>
        <row r="990">
          <cell r="AH990" t="str">
            <v>OSB_GBP</v>
          </cell>
        </row>
        <row r="991">
          <cell r="AH991" t="str">
            <v>OSB_GBP</v>
          </cell>
        </row>
        <row r="992">
          <cell r="AH992" t="str">
            <v>OSB_GBP</v>
          </cell>
        </row>
        <row r="993">
          <cell r="AH993" t="str">
            <v>OSB_GBP</v>
          </cell>
        </row>
        <row r="994">
          <cell r="AH994" t="str">
            <v>OSB_GBP</v>
          </cell>
        </row>
        <row r="995">
          <cell r="AH995" t="str">
            <v>OSB_GBP</v>
          </cell>
        </row>
        <row r="996">
          <cell r="AH996" t="str">
            <v>OSB_GBP</v>
          </cell>
        </row>
        <row r="997">
          <cell r="AH997" t="str">
            <v>OSB_GBP</v>
          </cell>
        </row>
        <row r="998">
          <cell r="AH998" t="str">
            <v>OSB_GBP</v>
          </cell>
        </row>
        <row r="999">
          <cell r="AH999" t="str">
            <v>OSB_GBP</v>
          </cell>
        </row>
        <row r="1000">
          <cell r="AH1000" t="str">
            <v>OSB_GBP</v>
          </cell>
        </row>
        <row r="1001">
          <cell r="AH1001" t="str">
            <v>OSB_GBP</v>
          </cell>
        </row>
        <row r="1002">
          <cell r="AH1002" t="str">
            <v>OSB_GBP</v>
          </cell>
        </row>
        <row r="1003">
          <cell r="AH1003" t="str">
            <v>OSB_GBP</v>
          </cell>
        </row>
        <row r="1004">
          <cell r="AH1004" t="str">
            <v>OSB_GBP</v>
          </cell>
        </row>
        <row r="1005">
          <cell r="AH1005" t="str">
            <v>OSB_GBP</v>
          </cell>
        </row>
        <row r="1006">
          <cell r="AH1006" t="str">
            <v>OSB_GBP</v>
          </cell>
        </row>
        <row r="1007">
          <cell r="AH1007" t="str">
            <v>OSB_GBP</v>
          </cell>
        </row>
        <row r="1008">
          <cell r="AH1008" t="str">
            <v>OSB_GBP</v>
          </cell>
        </row>
        <row r="1009">
          <cell r="AH1009" t="str">
            <v>OSB_GBP</v>
          </cell>
        </row>
        <row r="1010">
          <cell r="AH1010" t="str">
            <v>OSB_GBP</v>
          </cell>
        </row>
        <row r="1011">
          <cell r="AH1011" t="str">
            <v>OSB_GBP</v>
          </cell>
        </row>
        <row r="1012">
          <cell r="AH1012" t="str">
            <v>OSB_GBP</v>
          </cell>
        </row>
        <row r="1013">
          <cell r="AH1013" t="str">
            <v>OSB_GBP</v>
          </cell>
        </row>
        <row r="1014">
          <cell r="AH1014" t="str">
            <v>OSB_GBP</v>
          </cell>
        </row>
        <row r="1015">
          <cell r="AH1015" t="str">
            <v>OSB_GBP</v>
          </cell>
        </row>
        <row r="1016">
          <cell r="AH1016" t="str">
            <v>OSB_GBP</v>
          </cell>
        </row>
        <row r="1017">
          <cell r="AH1017" t="str">
            <v>OSB_GBP</v>
          </cell>
        </row>
        <row r="1018">
          <cell r="AH1018" t="str">
            <v>OSB_GBP</v>
          </cell>
        </row>
        <row r="1019">
          <cell r="AH1019" t="str">
            <v>OSB_GBP</v>
          </cell>
        </row>
        <row r="1020">
          <cell r="AH1020" t="str">
            <v>OSB_GBP</v>
          </cell>
        </row>
        <row r="1021">
          <cell r="AH1021" t="str">
            <v>OSB_GBP</v>
          </cell>
        </row>
        <row r="1022">
          <cell r="AH1022" t="str">
            <v>OSB_GBP</v>
          </cell>
        </row>
        <row r="1023">
          <cell r="AH1023" t="str">
            <v>OSB_GBP</v>
          </cell>
        </row>
        <row r="1024">
          <cell r="AH1024" t="str">
            <v>OSB_GBP</v>
          </cell>
        </row>
        <row r="1025">
          <cell r="AH1025" t="str">
            <v>OSB_GBP</v>
          </cell>
        </row>
        <row r="1026">
          <cell r="AH1026" t="str">
            <v>OSB_GBP</v>
          </cell>
        </row>
        <row r="1027">
          <cell r="AH1027" t="str">
            <v>OSB_GBP</v>
          </cell>
        </row>
        <row r="1028">
          <cell r="AH1028" t="str">
            <v>OSB_GBP</v>
          </cell>
        </row>
        <row r="1029">
          <cell r="AH1029" t="str">
            <v>OSB_GBP</v>
          </cell>
        </row>
        <row r="1030">
          <cell r="AH1030" t="str">
            <v>OSB_GBP</v>
          </cell>
        </row>
        <row r="1031">
          <cell r="AH1031" t="str">
            <v>OSB_GBP</v>
          </cell>
        </row>
        <row r="1032">
          <cell r="AH1032" t="str">
            <v>OSB_GBP</v>
          </cell>
        </row>
        <row r="1033">
          <cell r="AH1033" t="str">
            <v>OSB_GBP</v>
          </cell>
        </row>
        <row r="1034">
          <cell r="AH1034" t="str">
            <v>OSB_GBP</v>
          </cell>
        </row>
        <row r="1035">
          <cell r="AH1035" t="str">
            <v>OSB_GBP</v>
          </cell>
        </row>
        <row r="1036">
          <cell r="AH1036" t="str">
            <v>OSB_GBP</v>
          </cell>
        </row>
        <row r="1037">
          <cell r="AH1037" t="str">
            <v>OSB_GBP</v>
          </cell>
        </row>
        <row r="1038">
          <cell r="AH1038" t="str">
            <v>OSB_GBP</v>
          </cell>
        </row>
        <row r="1039">
          <cell r="AH1039" t="str">
            <v>OSB_GBP</v>
          </cell>
        </row>
        <row r="1040">
          <cell r="AH1040" t="str">
            <v>OSB_GBP</v>
          </cell>
        </row>
        <row r="1041">
          <cell r="AH1041" t="str">
            <v>OSB_GBP</v>
          </cell>
        </row>
        <row r="1042">
          <cell r="AH1042" t="str">
            <v>OSB_GBP</v>
          </cell>
        </row>
        <row r="1043">
          <cell r="AH1043" t="str">
            <v>OSB_GBP</v>
          </cell>
        </row>
        <row r="1044">
          <cell r="AH1044" t="str">
            <v>OSB_GBP</v>
          </cell>
        </row>
        <row r="1045">
          <cell r="AH1045" t="str">
            <v>OSB_GBP</v>
          </cell>
        </row>
        <row r="1046">
          <cell r="AH1046" t="str">
            <v>OSB_GBP</v>
          </cell>
        </row>
        <row r="1047">
          <cell r="AH1047" t="str">
            <v>OSB_GBP</v>
          </cell>
        </row>
        <row r="1048">
          <cell r="AH1048" t="str">
            <v>OSB_GBP</v>
          </cell>
        </row>
        <row r="1049">
          <cell r="AH1049" t="str">
            <v>OSB_GBP</v>
          </cell>
        </row>
        <row r="1050">
          <cell r="AH1050" t="str">
            <v>OSB_GBP</v>
          </cell>
        </row>
        <row r="1051">
          <cell r="AH1051" t="str">
            <v>OSB_GBP</v>
          </cell>
        </row>
        <row r="1052">
          <cell r="AH1052" t="str">
            <v>OSB_GBP</v>
          </cell>
        </row>
        <row r="1053">
          <cell r="AH1053" t="str">
            <v>OSB_GBP</v>
          </cell>
        </row>
        <row r="1054">
          <cell r="AH1054" t="str">
            <v>OSB_GBP</v>
          </cell>
        </row>
        <row r="1055">
          <cell r="AH1055" t="str">
            <v>OSB_GBP</v>
          </cell>
        </row>
        <row r="1056">
          <cell r="AH1056" t="str">
            <v>OSB_GBP</v>
          </cell>
        </row>
        <row r="1057">
          <cell r="AH1057" t="str">
            <v>OSB_GBP</v>
          </cell>
        </row>
        <row r="1058">
          <cell r="AH1058" t="str">
            <v>OSB_GBP</v>
          </cell>
        </row>
        <row r="1059">
          <cell r="AH1059" t="str">
            <v>OSB_GBP</v>
          </cell>
        </row>
        <row r="1060">
          <cell r="AH1060" t="str">
            <v>OSB_GBP</v>
          </cell>
        </row>
        <row r="1061">
          <cell r="AH1061" t="str">
            <v>OSB_GBP</v>
          </cell>
        </row>
        <row r="1062">
          <cell r="AH1062" t="str">
            <v>OSB_GBP</v>
          </cell>
        </row>
        <row r="1063">
          <cell r="AH1063" t="str">
            <v>OSB_GBP</v>
          </cell>
        </row>
        <row r="1064">
          <cell r="AH1064" t="str">
            <v>OSB_GBP</v>
          </cell>
        </row>
        <row r="1065">
          <cell r="AH1065" t="str">
            <v>OSB_GBP</v>
          </cell>
        </row>
        <row r="1066">
          <cell r="AH1066" t="str">
            <v>OSB_GBP</v>
          </cell>
        </row>
        <row r="1067">
          <cell r="AH1067" t="str">
            <v>OSB_GBP</v>
          </cell>
        </row>
        <row r="1068">
          <cell r="AH1068" t="str">
            <v>OSB_GBP</v>
          </cell>
        </row>
        <row r="1069">
          <cell r="AH1069" t="str">
            <v>OSB_GBP</v>
          </cell>
        </row>
        <row r="1070">
          <cell r="AH1070" t="str">
            <v>OSB_GBP</v>
          </cell>
        </row>
        <row r="1071">
          <cell r="AH1071" t="str">
            <v>OSB_GBP</v>
          </cell>
        </row>
        <row r="1072">
          <cell r="AH1072" t="str">
            <v>OSB_GBP</v>
          </cell>
        </row>
        <row r="1073">
          <cell r="AH1073" t="str">
            <v>OSB_GBP</v>
          </cell>
        </row>
        <row r="1074">
          <cell r="AH1074" t="str">
            <v>OSB_GBP</v>
          </cell>
        </row>
        <row r="1075">
          <cell r="AH1075" t="str">
            <v>OSB_GBP</v>
          </cell>
        </row>
        <row r="1076">
          <cell r="AH1076" t="str">
            <v>OSB_GBP</v>
          </cell>
        </row>
        <row r="1077">
          <cell r="AH1077" t="str">
            <v>OSB_GBP</v>
          </cell>
        </row>
        <row r="1078">
          <cell r="AH1078" t="str">
            <v>OSB_GBP</v>
          </cell>
        </row>
        <row r="1079">
          <cell r="AH1079" t="str">
            <v>OSB_GBP</v>
          </cell>
        </row>
        <row r="1080">
          <cell r="AH1080" t="str">
            <v>OSB_GBP</v>
          </cell>
        </row>
        <row r="1081">
          <cell r="AH1081" t="str">
            <v>OSB_GBP</v>
          </cell>
        </row>
        <row r="1082">
          <cell r="AH1082" t="str">
            <v>OSB_GBP</v>
          </cell>
        </row>
        <row r="1083">
          <cell r="AH1083" t="str">
            <v>OSB_GBP</v>
          </cell>
        </row>
        <row r="1084">
          <cell r="AH1084" t="str">
            <v>OSB_GBP</v>
          </cell>
        </row>
        <row r="1085">
          <cell r="AH1085" t="str">
            <v>OSB_GBP</v>
          </cell>
        </row>
        <row r="1086">
          <cell r="AH1086" t="str">
            <v>OSB_GBP</v>
          </cell>
        </row>
        <row r="1087">
          <cell r="AH1087" t="str">
            <v>OSB_GBP</v>
          </cell>
        </row>
        <row r="1088">
          <cell r="AH1088" t="str">
            <v>OSB_GBP</v>
          </cell>
        </row>
        <row r="1089">
          <cell r="AH1089" t="str">
            <v>OSB_GBP</v>
          </cell>
        </row>
        <row r="1090">
          <cell r="AH1090" t="str">
            <v>OSB_GBP</v>
          </cell>
        </row>
        <row r="1091">
          <cell r="AH1091" t="str">
            <v>OSB_GBP</v>
          </cell>
        </row>
        <row r="1092">
          <cell r="AH1092" t="str">
            <v>OSB_GBP</v>
          </cell>
        </row>
        <row r="1093">
          <cell r="AH1093" t="str">
            <v>OSB_GBP</v>
          </cell>
        </row>
        <row r="1094">
          <cell r="AH1094" t="str">
            <v>OSB_GBP</v>
          </cell>
        </row>
        <row r="1095">
          <cell r="AH1095" t="str">
            <v>OSB_GBP</v>
          </cell>
        </row>
        <row r="1096">
          <cell r="AH1096" t="str">
            <v>OSB_GBP</v>
          </cell>
        </row>
        <row r="1097">
          <cell r="AH1097" t="str">
            <v>OSB_GBP</v>
          </cell>
        </row>
        <row r="1098">
          <cell r="AH1098" t="str">
            <v>OSB_GBP</v>
          </cell>
        </row>
        <row r="1099">
          <cell r="AH1099" t="str">
            <v>OSB_GBP</v>
          </cell>
        </row>
        <row r="1100">
          <cell r="AH1100" t="str">
            <v>OSB_GBP</v>
          </cell>
        </row>
        <row r="1101">
          <cell r="AH1101" t="str">
            <v>OSB_GBP</v>
          </cell>
        </row>
        <row r="1102">
          <cell r="AH1102" t="str">
            <v>OSB_GBP</v>
          </cell>
        </row>
        <row r="1103">
          <cell r="AH1103" t="str">
            <v>OSB_GBP</v>
          </cell>
        </row>
        <row r="1104">
          <cell r="AH1104" t="str">
            <v>OSB_GBP</v>
          </cell>
        </row>
        <row r="1105">
          <cell r="AH1105" t="str">
            <v>OSB_GBP</v>
          </cell>
        </row>
        <row r="1106">
          <cell r="AH1106" t="str">
            <v>OSB_GBP</v>
          </cell>
        </row>
        <row r="1107">
          <cell r="AH1107" t="str">
            <v>OSB_GBP</v>
          </cell>
        </row>
        <row r="1108">
          <cell r="AH1108" t="str">
            <v>OSB_GBP</v>
          </cell>
        </row>
        <row r="1109">
          <cell r="AH1109" t="str">
            <v>OSB_GBP</v>
          </cell>
        </row>
        <row r="1110">
          <cell r="AH1110" t="str">
            <v>OSB_GBP</v>
          </cell>
        </row>
        <row r="1111">
          <cell r="AH1111" t="str">
            <v>OSB_GBP</v>
          </cell>
        </row>
        <row r="1112">
          <cell r="AH1112" t="str">
            <v>OSB_GBP</v>
          </cell>
        </row>
        <row r="1113">
          <cell r="AH1113" t="str">
            <v>OSB_GBP</v>
          </cell>
        </row>
        <row r="1114">
          <cell r="AH1114" t="str">
            <v>OSB_GBP</v>
          </cell>
        </row>
        <row r="1115">
          <cell r="AH1115" t="str">
            <v>OSB_GBP</v>
          </cell>
        </row>
        <row r="1116">
          <cell r="AH1116" t="str">
            <v>OSB_GBP</v>
          </cell>
        </row>
        <row r="1117">
          <cell r="AH1117" t="str">
            <v>OSB_GBP</v>
          </cell>
        </row>
        <row r="1118">
          <cell r="AH1118" t="str">
            <v>OSB_GBP</v>
          </cell>
        </row>
        <row r="1119">
          <cell r="AH1119" t="str">
            <v>OSB_GBP</v>
          </cell>
        </row>
        <row r="1120">
          <cell r="AH1120" t="str">
            <v>OSB_GBP</v>
          </cell>
        </row>
        <row r="1121">
          <cell r="AH1121" t="str">
            <v>OSB_GBP</v>
          </cell>
        </row>
        <row r="1122">
          <cell r="AH1122" t="str">
            <v>OSB_GBP</v>
          </cell>
        </row>
        <row r="1123">
          <cell r="AH1123" t="str">
            <v>OSB_GBP</v>
          </cell>
        </row>
        <row r="1124">
          <cell r="AH1124" t="str">
            <v>OSB_GBP</v>
          </cell>
        </row>
        <row r="1125">
          <cell r="AH1125" t="str">
            <v>OSB_GBP</v>
          </cell>
        </row>
        <row r="1126">
          <cell r="AH1126" t="str">
            <v>OSB_GBP</v>
          </cell>
        </row>
        <row r="1127">
          <cell r="AH1127" t="str">
            <v>OSB_GBP</v>
          </cell>
        </row>
        <row r="1128">
          <cell r="AH1128" t="str">
            <v>OSB_GBP</v>
          </cell>
        </row>
        <row r="1129">
          <cell r="AH1129" t="str">
            <v>OSB_GBP</v>
          </cell>
        </row>
        <row r="1130">
          <cell r="AH1130" t="str">
            <v>OSB_GBP</v>
          </cell>
        </row>
        <row r="1131">
          <cell r="AH1131" t="str">
            <v>OSB_GBP</v>
          </cell>
        </row>
        <row r="1132">
          <cell r="AH1132" t="str">
            <v>OSB_GBP</v>
          </cell>
        </row>
        <row r="1133">
          <cell r="AH1133" t="str">
            <v>OSB_GBP</v>
          </cell>
        </row>
        <row r="1134">
          <cell r="AH1134" t="str">
            <v>OSB_GBP</v>
          </cell>
        </row>
        <row r="1135">
          <cell r="AH1135" t="str">
            <v>OSB_GBP</v>
          </cell>
        </row>
        <row r="1136">
          <cell r="AH1136" t="str">
            <v>OSB_GBP</v>
          </cell>
        </row>
        <row r="1137">
          <cell r="AH1137" t="str">
            <v>OSB_GBP</v>
          </cell>
        </row>
        <row r="1138">
          <cell r="AH1138" t="str">
            <v>OSB_GBP</v>
          </cell>
        </row>
        <row r="1139">
          <cell r="AH1139" t="str">
            <v>OSB_GBP</v>
          </cell>
        </row>
        <row r="1140">
          <cell r="AH1140" t="str">
            <v>OSB_GBP</v>
          </cell>
        </row>
        <row r="1141">
          <cell r="AH1141" t="str">
            <v>OSB_GBP</v>
          </cell>
        </row>
        <row r="1142">
          <cell r="AH1142" t="str">
            <v>OSB_GBP</v>
          </cell>
        </row>
        <row r="1143">
          <cell r="AH1143" t="str">
            <v>OSB_GBP</v>
          </cell>
        </row>
        <row r="1144">
          <cell r="AH1144" t="str">
            <v>OSB_GBP</v>
          </cell>
        </row>
        <row r="1145">
          <cell r="AH1145" t="str">
            <v>OSB_GBP</v>
          </cell>
        </row>
        <row r="1146">
          <cell r="AH1146" t="str">
            <v>OSB_GBP</v>
          </cell>
        </row>
        <row r="1147">
          <cell r="AH1147" t="str">
            <v>OSB_GBP</v>
          </cell>
        </row>
        <row r="1148">
          <cell r="AH1148" t="str">
            <v>OSB_GBP</v>
          </cell>
        </row>
        <row r="1149">
          <cell r="AH1149" t="str">
            <v>OSB_GBP</v>
          </cell>
        </row>
        <row r="1150">
          <cell r="AH1150" t="str">
            <v>OSB_GBP</v>
          </cell>
        </row>
        <row r="1151">
          <cell r="AH1151" t="str">
            <v>OSB_GBP</v>
          </cell>
        </row>
        <row r="1152">
          <cell r="AH1152" t="str">
            <v>OSB_GBP</v>
          </cell>
        </row>
        <row r="1153">
          <cell r="AH1153" t="str">
            <v>OSB_GBP</v>
          </cell>
        </row>
        <row r="1154">
          <cell r="AH1154" t="str">
            <v>OSB_GBP</v>
          </cell>
        </row>
        <row r="1155">
          <cell r="AH1155" t="str">
            <v>OSB_GBP</v>
          </cell>
        </row>
        <row r="1156">
          <cell r="AH1156" t="str">
            <v>OSB_GBP</v>
          </cell>
        </row>
        <row r="1157">
          <cell r="AH1157" t="str">
            <v>OSB_GBP</v>
          </cell>
        </row>
        <row r="1158">
          <cell r="AH1158" t="str">
            <v>OSB_GBP</v>
          </cell>
        </row>
        <row r="1159">
          <cell r="AH1159" t="str">
            <v>OSB_GBP</v>
          </cell>
        </row>
        <row r="1160">
          <cell r="AH1160" t="str">
            <v>OSB_GBP</v>
          </cell>
        </row>
        <row r="1161">
          <cell r="AH1161" t="str">
            <v>OSB_GBP</v>
          </cell>
        </row>
        <row r="1162">
          <cell r="AH1162" t="str">
            <v>OSB_GBP</v>
          </cell>
        </row>
        <row r="1163">
          <cell r="AH1163" t="str">
            <v>OSB_GBP</v>
          </cell>
        </row>
        <row r="1164">
          <cell r="AH1164" t="str">
            <v>OSB_GBP</v>
          </cell>
        </row>
        <row r="1165">
          <cell r="AH1165" t="str">
            <v>OSB_GBP</v>
          </cell>
        </row>
        <row r="1166">
          <cell r="AH1166" t="str">
            <v>OSB_GBP</v>
          </cell>
        </row>
        <row r="1167">
          <cell r="AH1167" t="str">
            <v>OSB_GBP</v>
          </cell>
        </row>
        <row r="1168">
          <cell r="AH1168" t="str">
            <v>OSB_GBP</v>
          </cell>
        </row>
        <row r="1169">
          <cell r="AH1169" t="str">
            <v>OSB_GBP</v>
          </cell>
        </row>
        <row r="1170">
          <cell r="AH1170" t="str">
            <v>OSB_GBP</v>
          </cell>
        </row>
        <row r="1171">
          <cell r="AH1171" t="str">
            <v>OSB_GBP</v>
          </cell>
        </row>
        <row r="1172">
          <cell r="AH1172" t="str">
            <v>OSB_GBP</v>
          </cell>
        </row>
        <row r="1173">
          <cell r="AH1173" t="str">
            <v>OSB_GBP</v>
          </cell>
        </row>
        <row r="1174">
          <cell r="AH1174" t="str">
            <v>OSB_GBP</v>
          </cell>
        </row>
        <row r="1175">
          <cell r="AH1175" t="str">
            <v>OSB_GBP</v>
          </cell>
        </row>
        <row r="1176">
          <cell r="AH1176" t="str">
            <v>OSB_GBP</v>
          </cell>
        </row>
        <row r="1177">
          <cell r="AH1177" t="str">
            <v>OSB_GBP</v>
          </cell>
        </row>
        <row r="1178">
          <cell r="AH1178" t="str">
            <v>OSB_GBP</v>
          </cell>
        </row>
        <row r="1179">
          <cell r="AH1179" t="str">
            <v>OSB_GBP</v>
          </cell>
        </row>
        <row r="1180">
          <cell r="AH1180" t="str">
            <v>OSB_GBP</v>
          </cell>
        </row>
        <row r="1181">
          <cell r="AH1181" t="str">
            <v>OSB_GBP</v>
          </cell>
        </row>
        <row r="1182">
          <cell r="AH1182" t="str">
            <v>OSB_GBP</v>
          </cell>
        </row>
        <row r="1183">
          <cell r="AH1183" t="str">
            <v>OSB_GBP</v>
          </cell>
        </row>
        <row r="1184">
          <cell r="AH1184" t="str">
            <v>OSB_GBP</v>
          </cell>
        </row>
        <row r="1185">
          <cell r="AH1185" t="str">
            <v>OSB_GBP</v>
          </cell>
        </row>
        <row r="1186">
          <cell r="AH1186" t="str">
            <v>OSB_GBP</v>
          </cell>
        </row>
        <row r="1187">
          <cell r="AH1187" t="str">
            <v>OSB_GBP</v>
          </cell>
        </row>
        <row r="1188">
          <cell r="AH1188" t="str">
            <v>OSB_GBP</v>
          </cell>
        </row>
        <row r="1189">
          <cell r="AH1189" t="str">
            <v>OSB_GBP</v>
          </cell>
        </row>
        <row r="1190">
          <cell r="AH1190" t="str">
            <v>OSB_GBP</v>
          </cell>
        </row>
        <row r="1191">
          <cell r="AH1191" t="str">
            <v>OSB_GBP</v>
          </cell>
        </row>
        <row r="1192">
          <cell r="AH1192" t="str">
            <v>OSB_GBP</v>
          </cell>
        </row>
        <row r="1193">
          <cell r="AH1193" t="str">
            <v>OSB_GBP</v>
          </cell>
        </row>
        <row r="1194">
          <cell r="AH1194" t="str">
            <v>OSB_GBP</v>
          </cell>
        </row>
        <row r="1195">
          <cell r="AH1195" t="str">
            <v>OSB_GBP</v>
          </cell>
        </row>
        <row r="1196">
          <cell r="AH1196" t="str">
            <v>OSB_GBP</v>
          </cell>
        </row>
        <row r="1197">
          <cell r="AH1197" t="str">
            <v>OSB_GBP</v>
          </cell>
        </row>
        <row r="1198">
          <cell r="AH1198" t="str">
            <v>OSB_GBP</v>
          </cell>
        </row>
        <row r="1199">
          <cell r="AH1199" t="str">
            <v>OSB_GBP</v>
          </cell>
        </row>
        <row r="1200">
          <cell r="AH1200" t="str">
            <v>OSB_GBP</v>
          </cell>
        </row>
        <row r="1201">
          <cell r="AH1201" t="str">
            <v>OSB_GBP</v>
          </cell>
        </row>
        <row r="1202">
          <cell r="AH1202" t="str">
            <v>OSB_GBP</v>
          </cell>
        </row>
        <row r="1203">
          <cell r="AH1203" t="str">
            <v>OSB_GBP</v>
          </cell>
        </row>
        <row r="1204">
          <cell r="AH1204" t="str">
            <v>OSB_GBP</v>
          </cell>
        </row>
        <row r="1205">
          <cell r="AH1205" t="str">
            <v>OSB_GBP</v>
          </cell>
        </row>
        <row r="1206">
          <cell r="AH1206" t="str">
            <v>OSB_GBP</v>
          </cell>
        </row>
        <row r="1207">
          <cell r="AH1207" t="str">
            <v>OSB_GBP</v>
          </cell>
        </row>
        <row r="1208">
          <cell r="AH1208" t="str">
            <v>OSB_GBP</v>
          </cell>
        </row>
        <row r="1209">
          <cell r="AH1209" t="str">
            <v>OSB_GBP</v>
          </cell>
        </row>
        <row r="1210">
          <cell r="AH1210" t="str">
            <v>OSB_GBP</v>
          </cell>
        </row>
        <row r="1211">
          <cell r="AH1211" t="str">
            <v>OSB_GBP</v>
          </cell>
        </row>
        <row r="1212">
          <cell r="AH1212" t="str">
            <v>OSB_GBP</v>
          </cell>
        </row>
        <row r="1213">
          <cell r="AH1213" t="str">
            <v>OSB_GBP</v>
          </cell>
        </row>
        <row r="1214">
          <cell r="AH1214" t="str">
            <v>OSB_GBP</v>
          </cell>
        </row>
        <row r="1215">
          <cell r="AH1215" t="str">
            <v>OSB_GBP</v>
          </cell>
        </row>
        <row r="1216">
          <cell r="AH1216" t="str">
            <v>OSB_GBP</v>
          </cell>
        </row>
        <row r="1217">
          <cell r="AH1217" t="str">
            <v>OSB_GBP</v>
          </cell>
        </row>
        <row r="1218">
          <cell r="AH1218" t="str">
            <v>OSB_GBP</v>
          </cell>
        </row>
        <row r="1219">
          <cell r="AH1219" t="str">
            <v>OSB_GBP</v>
          </cell>
        </row>
        <row r="1220">
          <cell r="AH1220" t="str">
            <v>OSB_GBP</v>
          </cell>
        </row>
        <row r="1221">
          <cell r="AH1221" t="str">
            <v>OSB_GBP</v>
          </cell>
        </row>
        <row r="1222">
          <cell r="AH1222" t="str">
            <v>OSB_GBP</v>
          </cell>
        </row>
        <row r="1223">
          <cell r="AH1223" t="str">
            <v>OSB_GBP</v>
          </cell>
        </row>
        <row r="1224">
          <cell r="AH1224" t="str">
            <v>OSB_GBP</v>
          </cell>
        </row>
        <row r="1225">
          <cell r="AH1225" t="str">
            <v>OSB_GBP</v>
          </cell>
        </row>
        <row r="1226">
          <cell r="AH1226" t="str">
            <v>OSB_GBP</v>
          </cell>
        </row>
        <row r="1227">
          <cell r="AH1227" t="str">
            <v>OSB_GBP</v>
          </cell>
        </row>
        <row r="1228">
          <cell r="AH1228" t="str">
            <v>OSB_GBP</v>
          </cell>
        </row>
        <row r="1229">
          <cell r="AH1229" t="str">
            <v>OSB_GBP</v>
          </cell>
        </row>
        <row r="1230">
          <cell r="AH1230" t="str">
            <v>OSB_GBP</v>
          </cell>
        </row>
        <row r="1231">
          <cell r="AH1231" t="str">
            <v>OSB_GBP</v>
          </cell>
        </row>
        <row r="1232">
          <cell r="AH1232" t="str">
            <v>OSB_GBP</v>
          </cell>
        </row>
        <row r="1233">
          <cell r="AH1233" t="str">
            <v>OSB_GBP</v>
          </cell>
        </row>
        <row r="1234">
          <cell r="AH1234" t="str">
            <v>OSB_GBP</v>
          </cell>
        </row>
        <row r="1235">
          <cell r="AH1235" t="str">
            <v>OSB_GBP</v>
          </cell>
        </row>
        <row r="1236">
          <cell r="AH1236" t="str">
            <v>OSB_GBP</v>
          </cell>
        </row>
        <row r="1237">
          <cell r="AH1237" t="str">
            <v>OSB_GBP</v>
          </cell>
        </row>
        <row r="1238">
          <cell r="AH1238" t="str">
            <v>OSB_GBP</v>
          </cell>
        </row>
        <row r="1239">
          <cell r="AH1239" t="str">
            <v>OSB_GBP</v>
          </cell>
        </row>
        <row r="1240">
          <cell r="AH1240" t="str">
            <v>OSB_GBP</v>
          </cell>
        </row>
        <row r="1241">
          <cell r="AH1241" t="str">
            <v>OSB_GBP</v>
          </cell>
        </row>
        <row r="1242">
          <cell r="AH1242" t="str">
            <v>OSB_GBP</v>
          </cell>
        </row>
        <row r="1243">
          <cell r="AH1243" t="str">
            <v>OSB_GBP</v>
          </cell>
        </row>
        <row r="1244">
          <cell r="AH1244" t="str">
            <v>OSB_GBP</v>
          </cell>
        </row>
        <row r="1245">
          <cell r="AH1245" t="str">
            <v>OSB_GBP</v>
          </cell>
        </row>
        <row r="1246">
          <cell r="AH1246" t="str">
            <v>OSB_GBP</v>
          </cell>
        </row>
        <row r="1247">
          <cell r="AH1247" t="str">
            <v>OSB_GBP</v>
          </cell>
        </row>
        <row r="1248">
          <cell r="AH1248" t="str">
            <v>OSB_GBP</v>
          </cell>
        </row>
        <row r="1249">
          <cell r="AH1249" t="str">
            <v>OSB_GBP</v>
          </cell>
        </row>
        <row r="1250">
          <cell r="AH1250" t="str">
            <v>OSB_GBP</v>
          </cell>
        </row>
        <row r="1251">
          <cell r="AH1251" t="str">
            <v>OSB_GBP</v>
          </cell>
        </row>
        <row r="1252">
          <cell r="AH1252" t="str">
            <v>OSB_GBP</v>
          </cell>
        </row>
        <row r="1253">
          <cell r="AH1253" t="str">
            <v>OSB_GBP</v>
          </cell>
        </row>
        <row r="1254">
          <cell r="AH1254" t="str">
            <v>OSB_GBP</v>
          </cell>
        </row>
        <row r="1255">
          <cell r="AH1255" t="str">
            <v>OSB_GBP</v>
          </cell>
        </row>
        <row r="1256">
          <cell r="AH1256" t="str">
            <v>OSB_GBP</v>
          </cell>
        </row>
        <row r="1257">
          <cell r="AH1257" t="str">
            <v>OSB_GBP</v>
          </cell>
        </row>
        <row r="1258">
          <cell r="AH1258" t="str">
            <v>OSB_GBP</v>
          </cell>
        </row>
        <row r="1259">
          <cell r="AH1259" t="str">
            <v>OSB_GBP</v>
          </cell>
        </row>
        <row r="1260">
          <cell r="AH1260" t="str">
            <v>OSB_GBP</v>
          </cell>
        </row>
        <row r="1261">
          <cell r="AH1261" t="str">
            <v>OSB_GBP</v>
          </cell>
        </row>
        <row r="1262">
          <cell r="AH1262" t="str">
            <v>OSB_GBP</v>
          </cell>
        </row>
        <row r="1263">
          <cell r="AH1263" t="str">
            <v>OSB_GBP</v>
          </cell>
        </row>
        <row r="1264">
          <cell r="AH1264" t="str">
            <v>OSB_GBP</v>
          </cell>
        </row>
        <row r="1265">
          <cell r="AH1265" t="str">
            <v>OSB_GBP</v>
          </cell>
        </row>
        <row r="1266">
          <cell r="AH1266" t="str">
            <v>OSB_GBP</v>
          </cell>
        </row>
        <row r="1267">
          <cell r="AH1267" t="str">
            <v>OSB_GBP</v>
          </cell>
        </row>
        <row r="1268">
          <cell r="AH1268" t="str">
            <v>OSB_GBP</v>
          </cell>
        </row>
        <row r="1269">
          <cell r="AH1269" t="str">
            <v>OSB_GBP</v>
          </cell>
        </row>
        <row r="1270">
          <cell r="AH1270" t="str">
            <v>OSB_GBP</v>
          </cell>
        </row>
        <row r="1271">
          <cell r="AH1271" t="str">
            <v>OSB_GBP</v>
          </cell>
        </row>
        <row r="1272">
          <cell r="AH1272" t="str">
            <v>OSB_GBP</v>
          </cell>
        </row>
        <row r="1273">
          <cell r="AH1273" t="str">
            <v>OSB_GBP</v>
          </cell>
        </row>
        <row r="1274">
          <cell r="AH1274" t="str">
            <v>OSB_GBP</v>
          </cell>
        </row>
        <row r="1275">
          <cell r="AH1275" t="str">
            <v>OSB_GBP</v>
          </cell>
        </row>
        <row r="1276">
          <cell r="AH1276" t="str">
            <v>OSB_GBP</v>
          </cell>
        </row>
        <row r="1277">
          <cell r="AH1277" t="str">
            <v>OSB_GBP</v>
          </cell>
        </row>
        <row r="1278">
          <cell r="AH1278" t="str">
            <v>OSB_GBP</v>
          </cell>
        </row>
        <row r="1279">
          <cell r="AH1279" t="str">
            <v>OSB_GBP</v>
          </cell>
        </row>
        <row r="1280">
          <cell r="AH1280" t="str">
            <v>OSB_GBP</v>
          </cell>
        </row>
        <row r="1281">
          <cell r="AH1281" t="str">
            <v>OSB_GBP</v>
          </cell>
        </row>
        <row r="1282">
          <cell r="AH1282" t="str">
            <v>OSB_GBP</v>
          </cell>
        </row>
        <row r="1283">
          <cell r="AH1283" t="str">
            <v>OSB_GBP</v>
          </cell>
        </row>
        <row r="1284">
          <cell r="AH1284" t="str">
            <v>OSB_GBP</v>
          </cell>
        </row>
        <row r="1285">
          <cell r="AH1285" t="str">
            <v>OSB_GBP</v>
          </cell>
        </row>
        <row r="1286">
          <cell r="AH1286" t="str">
            <v>OSB_GBP</v>
          </cell>
        </row>
        <row r="1287">
          <cell r="AH1287" t="str">
            <v>OSB_GBP</v>
          </cell>
        </row>
        <row r="1288">
          <cell r="AH1288" t="str">
            <v>OSB_GBP</v>
          </cell>
        </row>
        <row r="1289">
          <cell r="AH1289" t="str">
            <v>OSB_GBP</v>
          </cell>
        </row>
        <row r="1290">
          <cell r="AH1290" t="str">
            <v>OSB_GBP</v>
          </cell>
        </row>
        <row r="1291">
          <cell r="AH1291" t="str">
            <v>OSB_GBP</v>
          </cell>
        </row>
        <row r="1292">
          <cell r="AH1292" t="str">
            <v>OSB_GBP</v>
          </cell>
        </row>
        <row r="1293">
          <cell r="AH1293" t="str">
            <v>OSB_GBP</v>
          </cell>
        </row>
        <row r="1294">
          <cell r="AH1294" t="str">
            <v>OSB_GBP</v>
          </cell>
        </row>
        <row r="1295">
          <cell r="AH1295" t="str">
            <v>OSB_GBP</v>
          </cell>
        </row>
        <row r="1296">
          <cell r="AH1296" t="str">
            <v>OSB_GBP</v>
          </cell>
        </row>
        <row r="1297">
          <cell r="AH1297" t="str">
            <v>OSB_GBP</v>
          </cell>
        </row>
        <row r="1298">
          <cell r="AH1298" t="str">
            <v>OSB_GBP</v>
          </cell>
        </row>
        <row r="1299">
          <cell r="AH1299" t="str">
            <v>OSB_GBP</v>
          </cell>
        </row>
        <row r="1300">
          <cell r="AH1300" t="str">
            <v>OSB_GBP</v>
          </cell>
        </row>
        <row r="1301">
          <cell r="AH1301" t="str">
            <v>OSB_GBP</v>
          </cell>
        </row>
        <row r="1302">
          <cell r="AH1302" t="str">
            <v>OSB_GBP</v>
          </cell>
        </row>
        <row r="1303">
          <cell r="AH1303" t="str">
            <v>OSB_GBP</v>
          </cell>
        </row>
        <row r="1304">
          <cell r="AH1304" t="str">
            <v>OSB_GBP</v>
          </cell>
        </row>
        <row r="1305">
          <cell r="AH1305" t="str">
            <v>OSB_GBP</v>
          </cell>
        </row>
        <row r="1306">
          <cell r="AH1306" t="str">
            <v>OSB_GBP</v>
          </cell>
        </row>
        <row r="1307">
          <cell r="AH1307" t="str">
            <v>OSB_GBP</v>
          </cell>
        </row>
        <row r="1308">
          <cell r="AH1308" t="str">
            <v>OSB_GBP</v>
          </cell>
        </row>
        <row r="1309">
          <cell r="AH1309" t="str">
            <v>OSB_GBP</v>
          </cell>
        </row>
        <row r="1310">
          <cell r="AH1310" t="str">
            <v>OSB_GBP</v>
          </cell>
        </row>
        <row r="1311">
          <cell r="AH1311" t="str">
            <v>OSB_GBP</v>
          </cell>
        </row>
        <row r="1312">
          <cell r="AH1312" t="str">
            <v>OSB_GBP</v>
          </cell>
        </row>
        <row r="1313">
          <cell r="AH1313" t="str">
            <v>OSB_GBP</v>
          </cell>
        </row>
        <row r="1314">
          <cell r="AH1314" t="str">
            <v>OSB_GBP</v>
          </cell>
        </row>
        <row r="1315">
          <cell r="AH1315" t="str">
            <v>OSB_GBP</v>
          </cell>
        </row>
        <row r="1316">
          <cell r="AH1316" t="str">
            <v>OSB_GBP</v>
          </cell>
        </row>
        <row r="1317">
          <cell r="AH1317" t="str">
            <v>OSB_GBP</v>
          </cell>
        </row>
        <row r="1318">
          <cell r="AH1318" t="str">
            <v>OSB_GBP</v>
          </cell>
        </row>
        <row r="1319">
          <cell r="AH1319" t="str">
            <v>OSB_GBP</v>
          </cell>
        </row>
        <row r="1320">
          <cell r="AH1320" t="str">
            <v>OSB_GBP</v>
          </cell>
        </row>
        <row r="1321">
          <cell r="AH1321" t="str">
            <v>OSB_GBP</v>
          </cell>
        </row>
        <row r="1322">
          <cell r="AH1322" t="str">
            <v>OSB_GBP</v>
          </cell>
        </row>
        <row r="1323">
          <cell r="AH1323" t="str">
            <v>OSB_GBP</v>
          </cell>
        </row>
        <row r="1324">
          <cell r="AH1324" t="str">
            <v>OSB_GBP</v>
          </cell>
        </row>
        <row r="1325">
          <cell r="AH1325" t="str">
            <v>OSB_GBP</v>
          </cell>
        </row>
        <row r="1326">
          <cell r="AH1326" t="str">
            <v>OSB_GBP</v>
          </cell>
        </row>
        <row r="1327">
          <cell r="AH1327" t="str">
            <v>OSB_GBP</v>
          </cell>
        </row>
        <row r="1328">
          <cell r="AH1328" t="str">
            <v>OSB_GBP</v>
          </cell>
        </row>
        <row r="1329">
          <cell r="AH1329" t="str">
            <v>OSB_GBP</v>
          </cell>
        </row>
        <row r="1330">
          <cell r="AH1330" t="str">
            <v>OSB_GBP</v>
          </cell>
        </row>
        <row r="1331">
          <cell r="AH1331" t="str">
            <v>OSB_GBP</v>
          </cell>
        </row>
        <row r="1332">
          <cell r="AH1332" t="str">
            <v>OSB_GBP</v>
          </cell>
        </row>
        <row r="1333">
          <cell r="AH1333" t="str">
            <v>OSB_GBP</v>
          </cell>
        </row>
        <row r="1334">
          <cell r="AH1334" t="str">
            <v>OSB_GBP</v>
          </cell>
        </row>
        <row r="1335">
          <cell r="AH1335" t="str">
            <v>OSB_GBP</v>
          </cell>
        </row>
        <row r="1336">
          <cell r="AH1336" t="str">
            <v>OSB_GBP</v>
          </cell>
        </row>
        <row r="1337">
          <cell r="AH1337" t="str">
            <v>OSB_GBP</v>
          </cell>
        </row>
        <row r="1338">
          <cell r="AH1338" t="str">
            <v>OSB_GBP</v>
          </cell>
        </row>
        <row r="1339">
          <cell r="AH1339" t="str">
            <v>OSB_GBP</v>
          </cell>
        </row>
        <row r="1340">
          <cell r="AH1340" t="str">
            <v>OSB_GBP</v>
          </cell>
        </row>
        <row r="1341">
          <cell r="AH1341" t="str">
            <v>OSB_GBP</v>
          </cell>
        </row>
        <row r="1342">
          <cell r="AH1342" t="str">
            <v>OSB_GBP</v>
          </cell>
        </row>
        <row r="1343">
          <cell r="AH1343" t="str">
            <v>OSB_GBP</v>
          </cell>
        </row>
        <row r="1344">
          <cell r="AH1344" t="str">
            <v>OSB_GBP</v>
          </cell>
        </row>
        <row r="1345">
          <cell r="AH1345" t="str">
            <v>OSB_GBP</v>
          </cell>
        </row>
        <row r="1346">
          <cell r="AH1346" t="str">
            <v>OSB_GBP</v>
          </cell>
        </row>
        <row r="1347">
          <cell r="AH1347" t="str">
            <v>OSB_GBP</v>
          </cell>
        </row>
        <row r="1348">
          <cell r="AH1348" t="str">
            <v>OSB_GBP</v>
          </cell>
        </row>
        <row r="1349">
          <cell r="AH1349" t="str">
            <v>OSB_GBP</v>
          </cell>
        </row>
        <row r="1350">
          <cell r="AH1350" t="str">
            <v>OSB_GBP</v>
          </cell>
        </row>
        <row r="1351">
          <cell r="AH1351" t="str">
            <v>OSB_GBP</v>
          </cell>
        </row>
        <row r="1352">
          <cell r="AH1352" t="str">
            <v>OSB_GBP</v>
          </cell>
        </row>
        <row r="1353">
          <cell r="AH1353" t="str">
            <v>OSB_GBP</v>
          </cell>
        </row>
        <row r="1354">
          <cell r="AH1354" t="str">
            <v>OSB_GBP</v>
          </cell>
        </row>
        <row r="1355">
          <cell r="AH1355" t="str">
            <v>OSB_GBP</v>
          </cell>
        </row>
        <row r="1356">
          <cell r="AH1356" t="str">
            <v>OSB_GBP</v>
          </cell>
        </row>
        <row r="1357">
          <cell r="AH1357" t="str">
            <v>OSB_GBP</v>
          </cell>
        </row>
        <row r="1358">
          <cell r="AH1358" t="str">
            <v>OSB_GBP</v>
          </cell>
        </row>
        <row r="1359">
          <cell r="AH1359" t="str">
            <v>OSB_GBP</v>
          </cell>
        </row>
        <row r="1360">
          <cell r="AH1360" t="str">
            <v>OSB_GBP</v>
          </cell>
        </row>
        <row r="1361">
          <cell r="AH1361" t="str">
            <v>OSB_GBP</v>
          </cell>
        </row>
        <row r="1362">
          <cell r="AH1362" t="str">
            <v>OSB_GBP</v>
          </cell>
        </row>
        <row r="1363">
          <cell r="AH1363" t="str">
            <v>OSB_GBP</v>
          </cell>
        </row>
        <row r="1364">
          <cell r="AH1364" t="str">
            <v>OSB_GBP</v>
          </cell>
        </row>
        <row r="1365">
          <cell r="AH1365" t="str">
            <v>OSB_GBP</v>
          </cell>
        </row>
        <row r="1366">
          <cell r="AH1366" t="str">
            <v>OSB_GBP</v>
          </cell>
        </row>
        <row r="1367">
          <cell r="AH1367" t="str">
            <v>OSB_GBP</v>
          </cell>
        </row>
        <row r="1368">
          <cell r="AH1368" t="str">
            <v>OSB_GBP</v>
          </cell>
        </row>
        <row r="1369">
          <cell r="AH1369" t="str">
            <v>OSB_GBP</v>
          </cell>
        </row>
        <row r="1370">
          <cell r="AH1370" t="str">
            <v>OSB_GBP</v>
          </cell>
        </row>
        <row r="1371">
          <cell r="AH1371" t="str">
            <v>OSB_GBP</v>
          </cell>
        </row>
        <row r="1372">
          <cell r="AH1372" t="str">
            <v>OSB_GBP</v>
          </cell>
        </row>
        <row r="1373">
          <cell r="AH1373" t="str">
            <v>OSB_GBP</v>
          </cell>
        </row>
        <row r="1374">
          <cell r="AH1374" t="str">
            <v>OSB_GBP</v>
          </cell>
        </row>
        <row r="1375">
          <cell r="AH1375" t="str">
            <v>OSB_GBP</v>
          </cell>
        </row>
        <row r="1376">
          <cell r="AH1376" t="str">
            <v>OSB_GBP</v>
          </cell>
        </row>
        <row r="1377">
          <cell r="AH1377" t="str">
            <v>OSB_GBP</v>
          </cell>
        </row>
        <row r="1378">
          <cell r="AH1378" t="str">
            <v>OSB_GBP</v>
          </cell>
        </row>
        <row r="1379">
          <cell r="AH1379" t="str">
            <v>OSB_GBP</v>
          </cell>
        </row>
        <row r="1380">
          <cell r="AH1380" t="str">
            <v>OSB_GBP</v>
          </cell>
        </row>
        <row r="1381">
          <cell r="AH1381" t="str">
            <v>OSB_GBP</v>
          </cell>
        </row>
        <row r="1382">
          <cell r="AH1382" t="str">
            <v>OSB_GBP</v>
          </cell>
        </row>
        <row r="1383">
          <cell r="AH1383" t="str">
            <v>OSB_GBP</v>
          </cell>
        </row>
        <row r="1384">
          <cell r="AH1384" t="str">
            <v>OSB_GBP</v>
          </cell>
        </row>
        <row r="1385">
          <cell r="AH1385" t="str">
            <v>OSB_GBP</v>
          </cell>
        </row>
        <row r="1386">
          <cell r="AH1386" t="str">
            <v>OSB_GBP</v>
          </cell>
        </row>
        <row r="1387">
          <cell r="AH1387" t="str">
            <v>OSB_GBP</v>
          </cell>
        </row>
        <row r="1388">
          <cell r="AH1388" t="str">
            <v>OSB_GBP</v>
          </cell>
        </row>
        <row r="1389">
          <cell r="AH1389" t="str">
            <v>OSB_GBP</v>
          </cell>
        </row>
        <row r="1390">
          <cell r="AH1390" t="str">
            <v>OSB_GBP</v>
          </cell>
        </row>
        <row r="1391">
          <cell r="AH1391" t="str">
            <v>OSB_GBP</v>
          </cell>
        </row>
        <row r="1392">
          <cell r="AH1392" t="str">
            <v>OSB_GBP</v>
          </cell>
        </row>
        <row r="1393">
          <cell r="AH1393" t="str">
            <v>OSB_GBP</v>
          </cell>
        </row>
        <row r="1394">
          <cell r="AH1394" t="str">
            <v>OSB_GBP</v>
          </cell>
        </row>
        <row r="1395">
          <cell r="AH1395" t="str">
            <v>OSB_GBP</v>
          </cell>
        </row>
        <row r="1396">
          <cell r="AH1396" t="str">
            <v>OSB_GBP</v>
          </cell>
        </row>
        <row r="1397">
          <cell r="AH1397" t="str">
            <v>OSB_GBP</v>
          </cell>
        </row>
        <row r="1398">
          <cell r="AH1398" t="str">
            <v>OSB_GBP</v>
          </cell>
        </row>
        <row r="1399">
          <cell r="AH1399" t="str">
            <v>OSB_GBP</v>
          </cell>
        </row>
        <row r="1400">
          <cell r="AH1400" t="str">
            <v>OSB_GBP</v>
          </cell>
        </row>
        <row r="1401">
          <cell r="AH1401" t="str">
            <v>OSB_GBP</v>
          </cell>
        </row>
        <row r="1402">
          <cell r="AH1402" t="str">
            <v>OSB_GBP</v>
          </cell>
        </row>
        <row r="1403">
          <cell r="AH1403" t="str">
            <v>OSB_GBP</v>
          </cell>
        </row>
        <row r="1404">
          <cell r="AH1404" t="str">
            <v>OSB_GBP</v>
          </cell>
        </row>
        <row r="1405">
          <cell r="AH1405" t="str">
            <v>OSB_GBP</v>
          </cell>
        </row>
        <row r="1406">
          <cell r="AH1406" t="str">
            <v>OSB_GBP</v>
          </cell>
        </row>
        <row r="1407">
          <cell r="AH1407" t="str">
            <v>OSB_GBP</v>
          </cell>
        </row>
        <row r="1408">
          <cell r="AH1408" t="str">
            <v>OSB_GBP</v>
          </cell>
        </row>
        <row r="1409">
          <cell r="AH1409" t="str">
            <v>OSB_GBP</v>
          </cell>
        </row>
        <row r="1410">
          <cell r="AH1410" t="str">
            <v>OSB_GBP</v>
          </cell>
        </row>
        <row r="1411">
          <cell r="AH1411" t="str">
            <v>OSB_GBP</v>
          </cell>
        </row>
        <row r="1412">
          <cell r="AH1412" t="str">
            <v>OSB_GBP</v>
          </cell>
        </row>
        <row r="1413">
          <cell r="AH1413" t="str">
            <v>OSB_GBP</v>
          </cell>
        </row>
        <row r="1414">
          <cell r="AH1414" t="str">
            <v>OSB_GBP</v>
          </cell>
        </row>
        <row r="1415">
          <cell r="AH1415" t="str">
            <v>OSB_GBP</v>
          </cell>
        </row>
        <row r="1416">
          <cell r="AH1416" t="str">
            <v>OSB_GBP</v>
          </cell>
        </row>
        <row r="1417">
          <cell r="AH1417" t="str">
            <v>OSB_GBP</v>
          </cell>
        </row>
        <row r="1418">
          <cell r="AH1418" t="str">
            <v>OSB_GBP</v>
          </cell>
        </row>
        <row r="1419">
          <cell r="AH1419" t="str">
            <v>OSB_GBP</v>
          </cell>
        </row>
        <row r="1420">
          <cell r="AH1420" t="str">
            <v>OSB_GBP</v>
          </cell>
        </row>
        <row r="1421">
          <cell r="AH1421" t="str">
            <v>OSB_GBP</v>
          </cell>
        </row>
        <row r="1422">
          <cell r="AH1422" t="str">
            <v>OSB_GBP</v>
          </cell>
        </row>
        <row r="1423">
          <cell r="AH1423" t="str">
            <v>OSB_GBP</v>
          </cell>
        </row>
        <row r="1424">
          <cell r="AH1424" t="str">
            <v>OSB_GBP</v>
          </cell>
        </row>
        <row r="1425">
          <cell r="AH1425" t="str">
            <v>OSB_GBP</v>
          </cell>
        </row>
        <row r="1426">
          <cell r="AH1426" t="str">
            <v>OSB_GBP</v>
          </cell>
        </row>
        <row r="1427">
          <cell r="AH1427" t="str">
            <v>OSB_GBP</v>
          </cell>
        </row>
        <row r="1428">
          <cell r="AH1428" t="str">
            <v>OSB_GBP</v>
          </cell>
        </row>
        <row r="1429">
          <cell r="AH1429" t="str">
            <v>OSB_GBP</v>
          </cell>
        </row>
        <row r="1430">
          <cell r="AH1430" t="str">
            <v>VA_GBP</v>
          </cell>
        </row>
        <row r="1431">
          <cell r="AH1431" t="str">
            <v>VA_GBP</v>
          </cell>
        </row>
        <row r="1432">
          <cell r="AH1432" t="str">
            <v>VA_GBP</v>
          </cell>
        </row>
        <row r="1433">
          <cell r="AH1433" t="str">
            <v>VA_GBP</v>
          </cell>
        </row>
        <row r="1434">
          <cell r="AH1434" t="str">
            <v>VA_GBP</v>
          </cell>
        </row>
        <row r="1435">
          <cell r="AH1435" t="str">
            <v>VA_GBP</v>
          </cell>
        </row>
        <row r="1436">
          <cell r="AH1436" t="str">
            <v>VA_GBP</v>
          </cell>
        </row>
        <row r="1437">
          <cell r="AH1437" t="str">
            <v>VA_GBP</v>
          </cell>
        </row>
        <row r="1438">
          <cell r="AH1438" t="str">
            <v>VA_GBP</v>
          </cell>
        </row>
        <row r="1439">
          <cell r="AH1439" t="str">
            <v>VA_GBP</v>
          </cell>
        </row>
        <row r="1440">
          <cell r="AH1440" t="str">
            <v>VA_EUR</v>
          </cell>
        </row>
        <row r="1441">
          <cell r="AH1441" t="str">
            <v>VA_EUR</v>
          </cell>
        </row>
        <row r="1442">
          <cell r="AH1442" t="str">
            <v>VA_EUR</v>
          </cell>
        </row>
        <row r="1443">
          <cell r="AH1443" t="str">
            <v>VA_GBP</v>
          </cell>
        </row>
        <row r="1444">
          <cell r="AH1444" t="str">
            <v>VA_GBP</v>
          </cell>
        </row>
        <row r="1445">
          <cell r="AH1445" t="str">
            <v>VA_GBP</v>
          </cell>
        </row>
        <row r="1446">
          <cell r="AH1446" t="str">
            <v>VA_GBP</v>
          </cell>
        </row>
        <row r="1447">
          <cell r="AH1447" t="str">
            <v>VA_GBP</v>
          </cell>
        </row>
        <row r="1448">
          <cell r="AH1448" t="str">
            <v>VA_GBP</v>
          </cell>
        </row>
        <row r="1449">
          <cell r="AH1449" t="str">
            <v>VA_GBP</v>
          </cell>
        </row>
        <row r="1450">
          <cell r="AH1450" t="str">
            <v>VA_GBP</v>
          </cell>
        </row>
        <row r="1451">
          <cell r="AH1451" t="str">
            <v>VA_GBP</v>
          </cell>
        </row>
        <row r="1452">
          <cell r="AH1452" t="str">
            <v>VA_GBP</v>
          </cell>
        </row>
        <row r="1453">
          <cell r="AH1453" t="str">
            <v>VA_EUR</v>
          </cell>
        </row>
        <row r="1454">
          <cell r="AH1454" t="str">
            <v>VA_EUR</v>
          </cell>
        </row>
        <row r="1455">
          <cell r="AH1455" t="str">
            <v>VA_EUR</v>
          </cell>
        </row>
        <row r="1456">
          <cell r="AH1456" t="str">
            <v>VA_GBP</v>
          </cell>
        </row>
        <row r="1457">
          <cell r="AH1457" t="str">
            <v>VA_GBP</v>
          </cell>
        </row>
        <row r="1458">
          <cell r="AH1458" t="str">
            <v>VA_GBP</v>
          </cell>
        </row>
        <row r="1459">
          <cell r="AH1459" t="str">
            <v>VA_GBP</v>
          </cell>
        </row>
        <row r="1460">
          <cell r="AH1460" t="str">
            <v>VA_GBP</v>
          </cell>
        </row>
        <row r="1461">
          <cell r="AH1461" t="str">
            <v>VA_GBP</v>
          </cell>
        </row>
        <row r="1462">
          <cell r="AH1462" t="str">
            <v>VA_GBP</v>
          </cell>
        </row>
        <row r="1463">
          <cell r="AH1463" t="str">
            <v>VA_GBP</v>
          </cell>
        </row>
        <row r="1464">
          <cell r="AH1464" t="str">
            <v>VA_GBP</v>
          </cell>
        </row>
        <row r="1465">
          <cell r="AH1465" t="str">
            <v>VA_GBP</v>
          </cell>
        </row>
        <row r="1466">
          <cell r="AH1466" t="str">
            <v>VA_EUR</v>
          </cell>
        </row>
        <row r="1467">
          <cell r="AH1467" t="str">
            <v>VA_EUR</v>
          </cell>
        </row>
        <row r="1468">
          <cell r="AH1468" t="str">
            <v>VA_EUR</v>
          </cell>
        </row>
        <row r="1469">
          <cell r="AH1469" t="str">
            <v>VA_GBP</v>
          </cell>
        </row>
        <row r="1470">
          <cell r="AH1470" t="str">
            <v>VA_GBP</v>
          </cell>
        </row>
        <row r="1471">
          <cell r="AH1471" t="str">
            <v>VA_GBP</v>
          </cell>
        </row>
        <row r="1472">
          <cell r="AH1472" t="str">
            <v>VA_GBP</v>
          </cell>
        </row>
        <row r="1473">
          <cell r="AH1473" t="str">
            <v>VA_GBP</v>
          </cell>
        </row>
        <row r="1474">
          <cell r="AH1474" t="str">
            <v>VA_GBP</v>
          </cell>
        </row>
        <row r="1475">
          <cell r="AH1475" t="str">
            <v>VA_GBP</v>
          </cell>
        </row>
        <row r="1476">
          <cell r="AH1476" t="str">
            <v>VA_GBP</v>
          </cell>
        </row>
        <row r="1477">
          <cell r="AH1477" t="str">
            <v>VA_GBP</v>
          </cell>
        </row>
        <row r="1478">
          <cell r="AH1478" t="str">
            <v>VA_GBP</v>
          </cell>
        </row>
        <row r="1479">
          <cell r="AH1479" t="str">
            <v>VA_EUR</v>
          </cell>
        </row>
        <row r="1480">
          <cell r="AH1480" t="str">
            <v>VA_EUR</v>
          </cell>
        </row>
        <row r="1481">
          <cell r="AH1481" t="str">
            <v>VA_EUR</v>
          </cell>
        </row>
        <row r="1482">
          <cell r="AH1482" t="str">
            <v>VA_GBP</v>
          </cell>
        </row>
        <row r="1483">
          <cell r="AH1483" t="str">
            <v>VA_GBP</v>
          </cell>
        </row>
        <row r="1484">
          <cell r="AH1484" t="str">
            <v>VA_GBP</v>
          </cell>
        </row>
        <row r="1485">
          <cell r="AH1485" t="str">
            <v>VA_GBP</v>
          </cell>
        </row>
        <row r="1486">
          <cell r="AH1486" t="str">
            <v>VA_GBP</v>
          </cell>
        </row>
        <row r="1487">
          <cell r="AH1487" t="str">
            <v>VA_GBP</v>
          </cell>
        </row>
        <row r="1488">
          <cell r="AH1488" t="str">
            <v>VA_GBP</v>
          </cell>
        </row>
        <row r="1489">
          <cell r="AH1489" t="str">
            <v>VA_GBP</v>
          </cell>
        </row>
        <row r="1490">
          <cell r="AH1490" t="str">
            <v>VA_GBP</v>
          </cell>
        </row>
        <row r="1491">
          <cell r="AH1491" t="str">
            <v>VA_GBP</v>
          </cell>
        </row>
        <row r="1492">
          <cell r="AH1492" t="str">
            <v>VA_EUR</v>
          </cell>
        </row>
        <row r="1493">
          <cell r="AH1493" t="str">
            <v>VA_EUR</v>
          </cell>
        </row>
        <row r="1494">
          <cell r="AH1494" t="str">
            <v>VA_EUR</v>
          </cell>
        </row>
        <row r="1495">
          <cell r="AH1495" t="str">
            <v>VA_GBP</v>
          </cell>
        </row>
        <row r="1496">
          <cell r="AH1496" t="str">
            <v>VA_GBP</v>
          </cell>
        </row>
        <row r="1497">
          <cell r="AH1497" t="str">
            <v>VA_GBP</v>
          </cell>
        </row>
        <row r="1498">
          <cell r="AH1498" t="str">
            <v>VA_GBP</v>
          </cell>
        </row>
        <row r="1499">
          <cell r="AH1499" t="str">
            <v>VA_GBP</v>
          </cell>
        </row>
        <row r="1500">
          <cell r="AH1500" t="str">
            <v>VA_GBP</v>
          </cell>
        </row>
        <row r="1501">
          <cell r="AH1501" t="str">
            <v>VA_GBP</v>
          </cell>
        </row>
        <row r="1502">
          <cell r="AH1502" t="str">
            <v>VA_GBP</v>
          </cell>
        </row>
        <row r="1503">
          <cell r="AH1503" t="str">
            <v>VA_GBP</v>
          </cell>
        </row>
        <row r="1504">
          <cell r="AH1504" t="str">
            <v>VA_GBP</v>
          </cell>
        </row>
        <row r="1505">
          <cell r="AH1505" t="str">
            <v>VA_EUR</v>
          </cell>
        </row>
        <row r="1506">
          <cell r="AH1506" t="str">
            <v>VA_EUR</v>
          </cell>
        </row>
        <row r="1507">
          <cell r="AH1507" t="str">
            <v>VA_EUR</v>
          </cell>
        </row>
        <row r="1508">
          <cell r="AH1508" t="str">
            <v>VA_GBP</v>
          </cell>
        </row>
        <row r="1509">
          <cell r="AH1509" t="str">
            <v>VA_GBP</v>
          </cell>
        </row>
        <row r="1510">
          <cell r="AH1510" t="str">
            <v>VA_GBP</v>
          </cell>
        </row>
        <row r="1511">
          <cell r="AH1511" t="str">
            <v>VA_GBP</v>
          </cell>
        </row>
        <row r="1512">
          <cell r="AH1512" t="str">
            <v>VA_GBP</v>
          </cell>
        </row>
        <row r="1513">
          <cell r="AH1513" t="str">
            <v>VA_GBP</v>
          </cell>
        </row>
        <row r="1514">
          <cell r="AH1514" t="str">
            <v>VA_GBP</v>
          </cell>
        </row>
        <row r="1515">
          <cell r="AH1515" t="str">
            <v>VA_GBP</v>
          </cell>
        </row>
        <row r="1516">
          <cell r="AH1516" t="str">
            <v>VA_GBP</v>
          </cell>
        </row>
        <row r="1517">
          <cell r="AH1517" t="str">
            <v>VA_GBP</v>
          </cell>
        </row>
        <row r="1518">
          <cell r="AH1518" t="str">
            <v>VA_EUR</v>
          </cell>
        </row>
        <row r="1519">
          <cell r="AH1519" t="str">
            <v>VA_EUR</v>
          </cell>
        </row>
        <row r="1520">
          <cell r="AH1520" t="str">
            <v>VA_EUR</v>
          </cell>
        </row>
        <row r="1521">
          <cell r="AH1521" t="str">
            <v>VA_GBP</v>
          </cell>
        </row>
        <row r="1522">
          <cell r="AH1522" t="str">
            <v>VA_GBP</v>
          </cell>
        </row>
        <row r="1523">
          <cell r="AH1523" t="str">
            <v>VA_GBP</v>
          </cell>
        </row>
        <row r="1524">
          <cell r="AH1524" t="str">
            <v>VA_GBP</v>
          </cell>
        </row>
        <row r="1525">
          <cell r="AH1525" t="str">
            <v>VA_GBP</v>
          </cell>
        </row>
        <row r="1526">
          <cell r="AH1526" t="str">
            <v>VA_GBP</v>
          </cell>
        </row>
        <row r="1527">
          <cell r="AH1527" t="str">
            <v>VA_GBP</v>
          </cell>
        </row>
        <row r="1528">
          <cell r="AH1528" t="str">
            <v>VA_GBP</v>
          </cell>
        </row>
        <row r="1529">
          <cell r="AH1529" t="str">
            <v>VA_GBP</v>
          </cell>
        </row>
        <row r="1530">
          <cell r="AH1530" t="str">
            <v>VA_GBP</v>
          </cell>
        </row>
        <row r="1531">
          <cell r="AH1531" t="str">
            <v>VA_EUR</v>
          </cell>
        </row>
        <row r="1532">
          <cell r="AH1532" t="str">
            <v>VA_EUR</v>
          </cell>
        </row>
        <row r="1533">
          <cell r="AH1533" t="str">
            <v>VA_EUR</v>
          </cell>
        </row>
        <row r="1534">
          <cell r="AH1534" t="str">
            <v>VA_GBP</v>
          </cell>
        </row>
        <row r="1535">
          <cell r="AH1535" t="str">
            <v>VA_GBP</v>
          </cell>
        </row>
        <row r="1536">
          <cell r="AH1536" t="str">
            <v>VA_GBP</v>
          </cell>
        </row>
        <row r="1537">
          <cell r="AH1537" t="str">
            <v>VA_GBP</v>
          </cell>
        </row>
        <row r="1538">
          <cell r="AH1538" t="str">
            <v>VA_GBP</v>
          </cell>
        </row>
        <row r="1539">
          <cell r="AH1539" t="str">
            <v>VA_GBP</v>
          </cell>
        </row>
        <row r="1540">
          <cell r="AH1540" t="str">
            <v>VA_GBP</v>
          </cell>
        </row>
        <row r="1541">
          <cell r="AH1541" t="str">
            <v>VA_GBP</v>
          </cell>
        </row>
        <row r="1542">
          <cell r="AH1542" t="str">
            <v>VA_GBP</v>
          </cell>
        </row>
        <row r="1543">
          <cell r="AH1543" t="str">
            <v>VA_GBP</v>
          </cell>
        </row>
        <row r="1544">
          <cell r="AH1544" t="str">
            <v>VA_EUR</v>
          </cell>
        </row>
        <row r="1545">
          <cell r="AH1545" t="str">
            <v>VA_EUR</v>
          </cell>
        </row>
        <row r="1546">
          <cell r="AH1546" t="str">
            <v>VA_EUR</v>
          </cell>
        </row>
        <row r="1547">
          <cell r="AH1547" t="str">
            <v>VA_GBP</v>
          </cell>
        </row>
        <row r="1548">
          <cell r="AH1548" t="str">
            <v>VA_GBP</v>
          </cell>
        </row>
        <row r="1549">
          <cell r="AH1549" t="str">
            <v>VA_GBP</v>
          </cell>
        </row>
        <row r="1550">
          <cell r="AH1550" t="str">
            <v>VA_GBP</v>
          </cell>
        </row>
        <row r="1551">
          <cell r="AH1551" t="str">
            <v>VA_GBP</v>
          </cell>
        </row>
        <row r="1552">
          <cell r="AH1552" t="str">
            <v>VA_GBP</v>
          </cell>
        </row>
        <row r="1553">
          <cell r="AH1553" t="str">
            <v>VA_GBP</v>
          </cell>
        </row>
        <row r="1554">
          <cell r="AH1554" t="str">
            <v>VA_GBP</v>
          </cell>
        </row>
        <row r="1555">
          <cell r="AH1555" t="str">
            <v>VA_GBP</v>
          </cell>
        </row>
        <row r="1556">
          <cell r="AH1556" t="str">
            <v>VA_GBP</v>
          </cell>
        </row>
        <row r="1557">
          <cell r="AH1557" t="str">
            <v>VA_EUR</v>
          </cell>
        </row>
        <row r="1558">
          <cell r="AH1558" t="str">
            <v>VA_EUR</v>
          </cell>
        </row>
        <row r="1559">
          <cell r="AH1559" t="str">
            <v>VA_EUR</v>
          </cell>
        </row>
        <row r="1560">
          <cell r="AH1560" t="str">
            <v>VA_GBP</v>
          </cell>
        </row>
        <row r="1561">
          <cell r="AH1561" t="str">
            <v>VA_GBP</v>
          </cell>
        </row>
        <row r="1562">
          <cell r="AH1562" t="str">
            <v>VA_GBP</v>
          </cell>
        </row>
        <row r="1563">
          <cell r="AH1563" t="str">
            <v>VA_GBP</v>
          </cell>
        </row>
        <row r="1564">
          <cell r="AH1564" t="str">
            <v>VA_GBP</v>
          </cell>
        </row>
        <row r="1565">
          <cell r="AH1565" t="str">
            <v>VA_GBP</v>
          </cell>
        </row>
        <row r="1566">
          <cell r="AH1566" t="str">
            <v>VA_GBP</v>
          </cell>
        </row>
        <row r="1567">
          <cell r="AH1567" t="str">
            <v>VA_GBP</v>
          </cell>
        </row>
        <row r="1568">
          <cell r="AH1568" t="str">
            <v>VA_GBP</v>
          </cell>
        </row>
        <row r="1569">
          <cell r="AH1569" t="str">
            <v>VA_GBP</v>
          </cell>
        </row>
        <row r="1570">
          <cell r="AH1570" t="str">
            <v>VA_EUR</v>
          </cell>
        </row>
        <row r="1571">
          <cell r="AH1571" t="str">
            <v>VA_EUR</v>
          </cell>
        </row>
        <row r="1572">
          <cell r="AH1572" t="str">
            <v>VA_EUR</v>
          </cell>
        </row>
        <row r="1573">
          <cell r="AH1573" t="str">
            <v>VA_GBP</v>
          </cell>
        </row>
        <row r="1574">
          <cell r="AH1574" t="str">
            <v>VA_GBP</v>
          </cell>
        </row>
        <row r="1575">
          <cell r="AH1575" t="str">
            <v>VA_GBP</v>
          </cell>
        </row>
        <row r="1576">
          <cell r="AH1576" t="str">
            <v>VA_GBP</v>
          </cell>
        </row>
        <row r="1577">
          <cell r="AH1577" t="str">
            <v>VA_GBP</v>
          </cell>
        </row>
        <row r="1578">
          <cell r="AH1578" t="str">
            <v>VA_GBP</v>
          </cell>
        </row>
        <row r="1579">
          <cell r="AH1579" t="str">
            <v>VA_GBP</v>
          </cell>
        </row>
        <row r="1580">
          <cell r="AH1580" t="str">
            <v>VA_GBP</v>
          </cell>
        </row>
        <row r="1581">
          <cell r="AH1581" t="str">
            <v>VA_GBP</v>
          </cell>
        </row>
        <row r="1582">
          <cell r="AH1582" t="str">
            <v>VA_GBP</v>
          </cell>
        </row>
        <row r="1583">
          <cell r="AH1583" t="str">
            <v>VA_EUR</v>
          </cell>
        </row>
        <row r="1584">
          <cell r="AH1584" t="str">
            <v>VA_EUR</v>
          </cell>
        </row>
        <row r="1585">
          <cell r="AH1585" t="str">
            <v>VA_EUR</v>
          </cell>
        </row>
        <row r="1586">
          <cell r="AH1586" t="str">
            <v>VA_GBP</v>
          </cell>
        </row>
        <row r="1587">
          <cell r="AH1587" t="str">
            <v>VA_GBP</v>
          </cell>
        </row>
        <row r="1588">
          <cell r="AH1588" t="str">
            <v>VA_GBP</v>
          </cell>
        </row>
        <row r="1589">
          <cell r="AH1589" t="str">
            <v>VA_GBP</v>
          </cell>
        </row>
        <row r="1590">
          <cell r="AH1590" t="str">
            <v>VA_GBP</v>
          </cell>
        </row>
        <row r="1591">
          <cell r="AH1591" t="str">
            <v>VA_GBP</v>
          </cell>
        </row>
        <row r="1592">
          <cell r="AH1592" t="str">
            <v>VA_GBP</v>
          </cell>
        </row>
        <row r="1593">
          <cell r="AH1593" t="str">
            <v>VA_GBP</v>
          </cell>
        </row>
        <row r="1594">
          <cell r="AH1594" t="str">
            <v>VA_GBP</v>
          </cell>
        </row>
        <row r="1595">
          <cell r="AH1595" t="str">
            <v>VA_GBP</v>
          </cell>
        </row>
        <row r="1596">
          <cell r="AH1596" t="str">
            <v>VA_EUR</v>
          </cell>
        </row>
        <row r="1597">
          <cell r="AH1597" t="str">
            <v>VA_EUR</v>
          </cell>
        </row>
        <row r="1598">
          <cell r="AH1598" t="str">
            <v>VA_EUR</v>
          </cell>
        </row>
        <row r="1599">
          <cell r="AH1599" t="str">
            <v>VA_GBP</v>
          </cell>
        </row>
        <row r="1600">
          <cell r="AH1600" t="str">
            <v>VA_GBP</v>
          </cell>
        </row>
        <row r="1601">
          <cell r="AH1601" t="str">
            <v>VA_GBP</v>
          </cell>
        </row>
        <row r="1602">
          <cell r="AH1602" t="str">
            <v>VA_GBP</v>
          </cell>
        </row>
        <row r="1603">
          <cell r="AH1603" t="str">
            <v>VA_GBP</v>
          </cell>
        </row>
        <row r="1604">
          <cell r="AH1604" t="str">
            <v>VA_GBP</v>
          </cell>
        </row>
        <row r="1605">
          <cell r="AH1605" t="str">
            <v>VA_GBP</v>
          </cell>
        </row>
        <row r="1606">
          <cell r="AH1606" t="str">
            <v>VA_GBP</v>
          </cell>
        </row>
        <row r="1607">
          <cell r="AH1607" t="str">
            <v>VA_GBP</v>
          </cell>
        </row>
        <row r="1608">
          <cell r="AH1608" t="str">
            <v>VA_GBP</v>
          </cell>
        </row>
        <row r="1609">
          <cell r="AH1609" t="str">
            <v>VA_EUR</v>
          </cell>
        </row>
        <row r="1610">
          <cell r="AH1610" t="str">
            <v>VA_EUR</v>
          </cell>
        </row>
        <row r="1611">
          <cell r="AH1611" t="str">
            <v>VA_EUR</v>
          </cell>
        </row>
        <row r="1612">
          <cell r="AH1612" t="str">
            <v>VA_GBP</v>
          </cell>
        </row>
        <row r="1613">
          <cell r="AH1613" t="str">
            <v>VA_GBP</v>
          </cell>
        </row>
        <row r="1614">
          <cell r="AH1614" t="str">
            <v>VA_GBP</v>
          </cell>
        </row>
        <row r="1615">
          <cell r="AH1615" t="str">
            <v>VA_GBP</v>
          </cell>
        </row>
        <row r="1616">
          <cell r="AH1616" t="str">
            <v>VA_GBP</v>
          </cell>
        </row>
        <row r="1617">
          <cell r="AH1617" t="str">
            <v>VA_GBP</v>
          </cell>
        </row>
        <row r="1618">
          <cell r="AH1618" t="str">
            <v>VA_GBP</v>
          </cell>
        </row>
        <row r="1619">
          <cell r="AH1619" t="str">
            <v>VA_GBP</v>
          </cell>
        </row>
        <row r="1620">
          <cell r="AH1620" t="str">
            <v>VA_GBP</v>
          </cell>
        </row>
        <row r="1621">
          <cell r="AH1621" t="str">
            <v>VA_GBP</v>
          </cell>
        </row>
        <row r="1622">
          <cell r="AH1622" t="str">
            <v>VA_EUR</v>
          </cell>
        </row>
        <row r="1623">
          <cell r="AH1623" t="str">
            <v>VA_EUR</v>
          </cell>
        </row>
        <row r="1624">
          <cell r="AH1624" t="str">
            <v>VA_EUR</v>
          </cell>
        </row>
        <row r="1625">
          <cell r="AH1625" t="str">
            <v>VA_GBP</v>
          </cell>
        </row>
        <row r="1626">
          <cell r="AH1626" t="str">
            <v>VA_GBP</v>
          </cell>
        </row>
        <row r="1627">
          <cell r="AH1627" t="str">
            <v>VA_GBP</v>
          </cell>
        </row>
        <row r="1628">
          <cell r="AH1628" t="str">
            <v>VA_GBP</v>
          </cell>
        </row>
        <row r="1629">
          <cell r="AH1629" t="str">
            <v>VA_GBP</v>
          </cell>
        </row>
        <row r="1630">
          <cell r="AH1630" t="str">
            <v>VA_GBP</v>
          </cell>
        </row>
        <row r="1631">
          <cell r="AH1631" t="str">
            <v>VA_GBP</v>
          </cell>
        </row>
        <row r="1632">
          <cell r="AH1632" t="str">
            <v>VA_GBP</v>
          </cell>
        </row>
        <row r="1633">
          <cell r="AH1633" t="str">
            <v>VA_GBP</v>
          </cell>
        </row>
        <row r="1634">
          <cell r="AH1634" t="str">
            <v>VA_GBP</v>
          </cell>
        </row>
        <row r="1635">
          <cell r="AH1635" t="str">
            <v>VA_EUR</v>
          </cell>
        </row>
        <row r="1636">
          <cell r="AH1636" t="str">
            <v>VA_EUR</v>
          </cell>
        </row>
        <row r="1637">
          <cell r="AH1637" t="str">
            <v>VA_EUR</v>
          </cell>
        </row>
        <row r="1638">
          <cell r="AH1638" t="str">
            <v>VA_GBP</v>
          </cell>
        </row>
        <row r="1639">
          <cell r="AH1639" t="str">
            <v>VA_GBP</v>
          </cell>
        </row>
        <row r="1640">
          <cell r="AH1640" t="str">
            <v>VA_GBP</v>
          </cell>
        </row>
        <row r="1641">
          <cell r="AH1641" t="str">
            <v>VA_GBP</v>
          </cell>
        </row>
        <row r="1642">
          <cell r="AH1642" t="str">
            <v>VA_GBP</v>
          </cell>
        </row>
        <row r="1643">
          <cell r="AH1643" t="str">
            <v>VA_GBP</v>
          </cell>
        </row>
        <row r="1644">
          <cell r="AH1644" t="str">
            <v>VA_GBP</v>
          </cell>
        </row>
        <row r="1645">
          <cell r="AH1645" t="str">
            <v>VA_GBP</v>
          </cell>
        </row>
        <row r="1646">
          <cell r="AH1646" t="str">
            <v>VA_GBP</v>
          </cell>
        </row>
        <row r="1647">
          <cell r="AH1647" t="str">
            <v>VA_GBP</v>
          </cell>
        </row>
        <row r="1648">
          <cell r="AH1648" t="str">
            <v>VA_EUR</v>
          </cell>
        </row>
        <row r="1649">
          <cell r="AH1649" t="str">
            <v>VA_EUR</v>
          </cell>
        </row>
        <row r="1650">
          <cell r="AH1650" t="str">
            <v>VA_EUR</v>
          </cell>
        </row>
        <row r="1651">
          <cell r="AH1651" t="str">
            <v>VA_GBP</v>
          </cell>
        </row>
        <row r="1652">
          <cell r="AH1652" t="str">
            <v>VA_GBP</v>
          </cell>
        </row>
        <row r="1653">
          <cell r="AH1653" t="str">
            <v>VA_GBP</v>
          </cell>
        </row>
        <row r="1654">
          <cell r="AH1654" t="str">
            <v>VA_GBP</v>
          </cell>
        </row>
        <row r="1655">
          <cell r="AH1655" t="str">
            <v>VA_GBP</v>
          </cell>
        </row>
        <row r="1656">
          <cell r="AH1656" t="str">
            <v>VA_GBP</v>
          </cell>
        </row>
        <row r="1657">
          <cell r="AH1657" t="str">
            <v>VA_GBP</v>
          </cell>
        </row>
        <row r="1658">
          <cell r="AH1658" t="str">
            <v>VA_GBP</v>
          </cell>
        </row>
        <row r="1659">
          <cell r="AH1659" t="str">
            <v>VA_GBP</v>
          </cell>
        </row>
        <row r="1660">
          <cell r="AH1660" t="str">
            <v>VA_GBP</v>
          </cell>
        </row>
        <row r="1661">
          <cell r="AH1661" t="str">
            <v>VA_EUR</v>
          </cell>
        </row>
        <row r="1662">
          <cell r="AH1662" t="str">
            <v>VA_EUR</v>
          </cell>
        </row>
        <row r="1663">
          <cell r="AH1663" t="str">
            <v>VA_EUR</v>
          </cell>
        </row>
        <row r="1664">
          <cell r="AH1664" t="str">
            <v>VA_GBP</v>
          </cell>
        </row>
        <row r="1665">
          <cell r="AH1665" t="str">
            <v>VA_GBP</v>
          </cell>
        </row>
        <row r="1666">
          <cell r="AH1666" t="str">
            <v>VA_GBP</v>
          </cell>
        </row>
        <row r="1667">
          <cell r="AH1667" t="str">
            <v>VA_GBP</v>
          </cell>
        </row>
        <row r="1668">
          <cell r="AH1668" t="str">
            <v>VA_GBP</v>
          </cell>
        </row>
        <row r="1669">
          <cell r="AH1669" t="str">
            <v>VA_GBP</v>
          </cell>
        </row>
        <row r="1670">
          <cell r="AH1670" t="str">
            <v>VA_GBP</v>
          </cell>
        </row>
        <row r="1671">
          <cell r="AH1671" t="str">
            <v>VA_GBP</v>
          </cell>
        </row>
        <row r="1672">
          <cell r="AH1672" t="str">
            <v>VA_GBP</v>
          </cell>
        </row>
        <row r="1673">
          <cell r="AH1673" t="str">
            <v>VA_GBP</v>
          </cell>
        </row>
        <row r="1674">
          <cell r="AH1674" t="str">
            <v>VA_EUR</v>
          </cell>
        </row>
        <row r="1675">
          <cell r="AH1675" t="str">
            <v>VA_EUR</v>
          </cell>
        </row>
        <row r="1676">
          <cell r="AH1676" t="str">
            <v>VA_EUR</v>
          </cell>
        </row>
        <row r="1677">
          <cell r="AH1677" t="str">
            <v>VA_GBP</v>
          </cell>
        </row>
        <row r="1678">
          <cell r="AH1678" t="str">
            <v>VA_GBP</v>
          </cell>
        </row>
        <row r="1679">
          <cell r="AH1679" t="str">
            <v>VA_GBP</v>
          </cell>
        </row>
        <row r="1680">
          <cell r="AH1680" t="str">
            <v>VA_GBP</v>
          </cell>
        </row>
        <row r="1681">
          <cell r="AH1681" t="str">
            <v>VA_GBP</v>
          </cell>
        </row>
        <row r="1682">
          <cell r="AH1682" t="str">
            <v>VA_GBP</v>
          </cell>
        </row>
        <row r="1683">
          <cell r="AH1683" t="str">
            <v>VA_GBP</v>
          </cell>
        </row>
        <row r="1684">
          <cell r="AH1684" t="str">
            <v>VA_GBP</v>
          </cell>
        </row>
        <row r="1685">
          <cell r="AH1685" t="str">
            <v>VA_GBP</v>
          </cell>
        </row>
        <row r="1686">
          <cell r="AH1686" t="str">
            <v>VA_GBP</v>
          </cell>
        </row>
        <row r="1687">
          <cell r="AH1687" t="str">
            <v>VA_EUR</v>
          </cell>
        </row>
        <row r="1688">
          <cell r="AH1688" t="str">
            <v>VA_EUR</v>
          </cell>
        </row>
        <row r="1689">
          <cell r="AH1689" t="str">
            <v>VA_EUR</v>
          </cell>
        </row>
        <row r="1690">
          <cell r="AH1690" t="str">
            <v>OSB_GBP</v>
          </cell>
        </row>
        <row r="1691">
          <cell r="AH1691" t="str">
            <v>OSB_GBP</v>
          </cell>
        </row>
        <row r="1692">
          <cell r="AH1692" t="str">
            <v>OSB_GBP</v>
          </cell>
        </row>
        <row r="1693">
          <cell r="AH1693" t="str">
            <v>OSB_GBP</v>
          </cell>
        </row>
        <row r="1694">
          <cell r="AH1694" t="str">
            <v>OSB_GBP</v>
          </cell>
        </row>
        <row r="1695">
          <cell r="AH1695" t="str">
            <v>OSB_GBP</v>
          </cell>
        </row>
        <row r="1696">
          <cell r="AH1696" t="str">
            <v>OSB_GBP</v>
          </cell>
        </row>
        <row r="1697">
          <cell r="AH1697" t="str">
            <v>OSB_GBP</v>
          </cell>
        </row>
        <row r="1698">
          <cell r="AH1698" t="str">
            <v>OSB_GBP</v>
          </cell>
        </row>
        <row r="1699">
          <cell r="AH1699" t="str">
            <v>OSB_GBP</v>
          </cell>
        </row>
        <row r="1700">
          <cell r="AH1700" t="str">
            <v>OSB_GBP</v>
          </cell>
        </row>
        <row r="1701">
          <cell r="AH1701" t="str">
            <v>OSB_GBP</v>
          </cell>
        </row>
        <row r="1702">
          <cell r="AH1702" t="str">
            <v>OSB_GBP</v>
          </cell>
        </row>
        <row r="1703">
          <cell r="AH1703" t="str">
            <v>OSB_GBP</v>
          </cell>
        </row>
        <row r="1704">
          <cell r="AH1704" t="str">
            <v>OSB_GBP</v>
          </cell>
        </row>
        <row r="1705">
          <cell r="AH1705" t="str">
            <v>OSB_GBP</v>
          </cell>
        </row>
        <row r="1706">
          <cell r="AH1706" t="str">
            <v>OSB_GBP</v>
          </cell>
        </row>
        <row r="1707">
          <cell r="AH1707" t="str">
            <v>OSB_GBP</v>
          </cell>
        </row>
        <row r="1708">
          <cell r="AH1708" t="str">
            <v>OSB_GBP</v>
          </cell>
        </row>
        <row r="1709">
          <cell r="AH1709" t="str">
            <v>OSB_GBP</v>
          </cell>
        </row>
        <row r="1710">
          <cell r="AH1710" t="str">
            <v>OSB_GBP</v>
          </cell>
        </row>
        <row r="1711">
          <cell r="AH1711" t="str">
            <v>OSB_GBP</v>
          </cell>
        </row>
        <row r="1712">
          <cell r="AH1712" t="str">
            <v>OSB_GBP</v>
          </cell>
        </row>
        <row r="1713">
          <cell r="AH1713" t="str">
            <v>OSB_GBP</v>
          </cell>
        </row>
        <row r="1714">
          <cell r="AH1714" t="str">
            <v>OSB_GBP</v>
          </cell>
        </row>
        <row r="1715">
          <cell r="AH1715" t="str">
            <v>OSB_GBP</v>
          </cell>
        </row>
        <row r="1716">
          <cell r="AH1716" t="str">
            <v>OSB_GBP</v>
          </cell>
        </row>
        <row r="1717">
          <cell r="AH1717" t="str">
            <v>OSB_GBP</v>
          </cell>
        </row>
        <row r="1718">
          <cell r="AH1718" t="str">
            <v>OSB_GBP</v>
          </cell>
        </row>
        <row r="1719">
          <cell r="AH1719" t="str">
            <v>OSB_GBP</v>
          </cell>
        </row>
        <row r="1720">
          <cell r="AH1720" t="str">
            <v>OSB_GBP</v>
          </cell>
        </row>
        <row r="1721">
          <cell r="AH1721" t="str">
            <v>OSB_GBP</v>
          </cell>
        </row>
        <row r="1722">
          <cell r="AH1722" t="str">
            <v>OSB_GBP</v>
          </cell>
        </row>
        <row r="1723">
          <cell r="AH1723" t="str">
            <v>OSB_GBP</v>
          </cell>
        </row>
        <row r="1724">
          <cell r="AH1724" t="str">
            <v>OSB_GBP</v>
          </cell>
        </row>
        <row r="1725">
          <cell r="AH1725" t="str">
            <v>OSB_GBP</v>
          </cell>
        </row>
        <row r="1726">
          <cell r="AH1726" t="str">
            <v>OSB_GBP</v>
          </cell>
        </row>
        <row r="1727">
          <cell r="AH1727" t="str">
            <v>OSB_GBP</v>
          </cell>
        </row>
        <row r="1728">
          <cell r="AH1728" t="str">
            <v>OSB_GBP</v>
          </cell>
        </row>
        <row r="1729">
          <cell r="AH1729" t="str">
            <v>OSB_GBP</v>
          </cell>
        </row>
        <row r="1730">
          <cell r="AH1730" t="str">
            <v>OSB_GBP</v>
          </cell>
        </row>
        <row r="1731">
          <cell r="AH1731" t="str">
            <v>OSB_GBP</v>
          </cell>
        </row>
        <row r="1732">
          <cell r="AH1732" t="str">
            <v>OSB_GBP</v>
          </cell>
        </row>
        <row r="1733">
          <cell r="AH1733" t="str">
            <v>OSB_GBP</v>
          </cell>
        </row>
        <row r="1734">
          <cell r="AH1734" t="str">
            <v>OSB_GBP</v>
          </cell>
        </row>
        <row r="1735">
          <cell r="AH1735" t="str">
            <v>OSB_GBP</v>
          </cell>
        </row>
        <row r="1736">
          <cell r="AH1736" t="str">
            <v>OSB_GBP</v>
          </cell>
        </row>
        <row r="1737">
          <cell r="AH1737" t="str">
            <v>OSB_GBP</v>
          </cell>
        </row>
        <row r="1738">
          <cell r="AH1738" t="str">
            <v>OSB_GBP</v>
          </cell>
        </row>
        <row r="1739">
          <cell r="AH1739" t="str">
            <v>OSB_GBP</v>
          </cell>
        </row>
        <row r="1740">
          <cell r="AH1740" t="str">
            <v>OSB_GBP</v>
          </cell>
        </row>
        <row r="1741">
          <cell r="AH1741" t="str">
            <v>OSB_GBP</v>
          </cell>
        </row>
        <row r="1742">
          <cell r="AH1742" t="str">
            <v>OSB_GBP</v>
          </cell>
        </row>
        <row r="1743">
          <cell r="AH1743" t="str">
            <v>OSB_GBP</v>
          </cell>
        </row>
        <row r="1744">
          <cell r="AH1744" t="str">
            <v>OSB_GBP</v>
          </cell>
        </row>
        <row r="1745">
          <cell r="AH1745" t="str">
            <v>OSB_GBP</v>
          </cell>
        </row>
        <row r="1746">
          <cell r="AH1746" t="str">
            <v>OSB_GBP</v>
          </cell>
        </row>
        <row r="1747">
          <cell r="AH1747" t="str">
            <v>OSB_GBP</v>
          </cell>
        </row>
        <row r="1748">
          <cell r="AH1748" t="str">
            <v>OSB_GBP</v>
          </cell>
        </row>
        <row r="1749">
          <cell r="AH1749" t="str">
            <v>OSB_GBP</v>
          </cell>
        </row>
        <row r="1750">
          <cell r="AH1750" t="str">
            <v>OSB_GBP</v>
          </cell>
        </row>
        <row r="1751">
          <cell r="AH1751" t="str">
            <v>OSB_GBP</v>
          </cell>
        </row>
        <row r="1752">
          <cell r="AH1752" t="str">
            <v>OSB_GBP</v>
          </cell>
        </row>
        <row r="1753">
          <cell r="AH1753" t="str">
            <v>OSB_GBP</v>
          </cell>
        </row>
        <row r="1754">
          <cell r="AH1754" t="str">
            <v>OSB_GBP</v>
          </cell>
        </row>
        <row r="1755">
          <cell r="AH1755" t="str">
            <v>OSB_GBP</v>
          </cell>
        </row>
        <row r="1756">
          <cell r="AH1756" t="str">
            <v>OSB_GBP</v>
          </cell>
        </row>
        <row r="1757">
          <cell r="AH1757" t="str">
            <v>OSB_GBP</v>
          </cell>
        </row>
        <row r="1758">
          <cell r="AH1758" t="str">
            <v>OSB_GBP</v>
          </cell>
        </row>
        <row r="1759">
          <cell r="AH1759" t="str">
            <v>OSB_GBP</v>
          </cell>
        </row>
        <row r="1760">
          <cell r="AH1760" t="str">
            <v>OSB_GBP</v>
          </cell>
        </row>
        <row r="1761">
          <cell r="AH1761" t="str">
            <v>OSB_GBP</v>
          </cell>
        </row>
        <row r="1762">
          <cell r="AH1762" t="str">
            <v>OSB_GBP</v>
          </cell>
        </row>
        <row r="1763">
          <cell r="AH1763" t="str">
            <v>OSB_GBP</v>
          </cell>
        </row>
        <row r="1764">
          <cell r="AH1764" t="str">
            <v>OSB_GBP</v>
          </cell>
        </row>
        <row r="1765">
          <cell r="AH1765" t="str">
            <v>OSB_GBP</v>
          </cell>
        </row>
        <row r="1766">
          <cell r="AH1766" t="str">
            <v>OSB_GBP</v>
          </cell>
        </row>
        <row r="1767">
          <cell r="AH1767" t="str">
            <v>OSB_GBP</v>
          </cell>
        </row>
        <row r="1768">
          <cell r="AH1768" t="str">
            <v>OSB_GBP</v>
          </cell>
        </row>
        <row r="1769">
          <cell r="AH1769" t="str">
            <v>OSB_GBP</v>
          </cell>
        </row>
        <row r="1770">
          <cell r="AH1770" t="str">
            <v>OSB_GBP</v>
          </cell>
        </row>
        <row r="1771">
          <cell r="AH1771" t="str">
            <v>OSB_GBP</v>
          </cell>
        </row>
        <row r="1772">
          <cell r="AH1772" t="str">
            <v>OSB_GBP</v>
          </cell>
        </row>
        <row r="1773">
          <cell r="AH1773" t="str">
            <v>OSB_GBP</v>
          </cell>
        </row>
        <row r="1774">
          <cell r="AH1774" t="str">
            <v>OSB_GBP</v>
          </cell>
        </row>
        <row r="1775">
          <cell r="AH1775" t="str">
            <v>OSB_GBP</v>
          </cell>
        </row>
        <row r="1776">
          <cell r="AH1776" t="str">
            <v>OSB_GBP</v>
          </cell>
        </row>
        <row r="1777">
          <cell r="AH1777" t="str">
            <v>OSB_GBP</v>
          </cell>
        </row>
        <row r="1778">
          <cell r="AH1778" t="str">
            <v>OSB_GBP</v>
          </cell>
        </row>
        <row r="1779">
          <cell r="AH1779" t="str">
            <v>OSB_GBP</v>
          </cell>
        </row>
        <row r="1780">
          <cell r="AH1780" t="str">
            <v>OSB_GBP</v>
          </cell>
        </row>
        <row r="1781">
          <cell r="AH1781" t="str">
            <v>OSB_GBP</v>
          </cell>
        </row>
        <row r="1782">
          <cell r="AH1782" t="str">
            <v>OSB_GBP</v>
          </cell>
        </row>
        <row r="1783">
          <cell r="AH1783" t="str">
            <v>OSB_GBP</v>
          </cell>
        </row>
        <row r="1784">
          <cell r="AH1784" t="str">
            <v>OSB_GBP</v>
          </cell>
        </row>
        <row r="1785">
          <cell r="AH1785" t="str">
            <v>OSB_GBP</v>
          </cell>
        </row>
        <row r="1786">
          <cell r="AH1786" t="str">
            <v>OSB_GBP</v>
          </cell>
        </row>
        <row r="1787">
          <cell r="AH1787" t="str">
            <v>OSB_GBP</v>
          </cell>
        </row>
        <row r="1788">
          <cell r="AH1788" t="str">
            <v>OSB_GBP</v>
          </cell>
        </row>
        <row r="1789">
          <cell r="AH1789" t="str">
            <v>OSB_GBP</v>
          </cell>
        </row>
        <row r="1790">
          <cell r="AH1790" t="str">
            <v>OSB_GBP</v>
          </cell>
        </row>
        <row r="1791">
          <cell r="AH1791" t="str">
            <v>OSB_GBP</v>
          </cell>
        </row>
        <row r="1792">
          <cell r="AH1792" t="str">
            <v>OSB_GBP</v>
          </cell>
        </row>
        <row r="1793">
          <cell r="AH1793" t="str">
            <v>OSB_GBP</v>
          </cell>
        </row>
        <row r="1794">
          <cell r="AH1794" t="str">
            <v>OSB_GBP</v>
          </cell>
        </row>
        <row r="1795">
          <cell r="AH1795" t="str">
            <v>OSB_GBP</v>
          </cell>
        </row>
        <row r="1796">
          <cell r="AH1796" t="str">
            <v>OSB_GBP</v>
          </cell>
        </row>
        <row r="1797">
          <cell r="AH1797" t="str">
            <v>OSB_GBP</v>
          </cell>
        </row>
        <row r="1798">
          <cell r="AH1798" t="str">
            <v>OSB_GBP</v>
          </cell>
        </row>
        <row r="1799">
          <cell r="AH1799" t="str">
            <v>OSB_GBP</v>
          </cell>
        </row>
        <row r="1800">
          <cell r="AH1800" t="str">
            <v>OSB_GBP</v>
          </cell>
        </row>
        <row r="1801">
          <cell r="AH1801" t="str">
            <v>OSB_GBP</v>
          </cell>
        </row>
        <row r="1802">
          <cell r="AH1802" t="str">
            <v>OSB_GBP</v>
          </cell>
        </row>
        <row r="1803">
          <cell r="AH1803" t="str">
            <v>OSB_GBP</v>
          </cell>
        </row>
        <row r="1804">
          <cell r="AH1804" t="str">
            <v>OSB_GBP</v>
          </cell>
        </row>
        <row r="1805">
          <cell r="AH1805" t="str">
            <v>OSB_GBP</v>
          </cell>
        </row>
        <row r="1806">
          <cell r="AH1806" t="str">
            <v>OSB_GBP</v>
          </cell>
        </row>
        <row r="1807">
          <cell r="AH1807" t="str">
            <v>OSB_GBP</v>
          </cell>
        </row>
        <row r="1808">
          <cell r="AH1808" t="str">
            <v>OSB_GBP</v>
          </cell>
        </row>
        <row r="1809">
          <cell r="AH1809" t="str">
            <v>OSB_GBP</v>
          </cell>
        </row>
        <row r="1810">
          <cell r="AH1810" t="str">
            <v>OSB_GBP</v>
          </cell>
        </row>
        <row r="1811">
          <cell r="AH1811" t="str">
            <v>OSB_GBP</v>
          </cell>
        </row>
        <row r="1812">
          <cell r="AH1812" t="str">
            <v>OSB_GBP</v>
          </cell>
        </row>
        <row r="1813">
          <cell r="AH1813" t="str">
            <v>OSB_GBP</v>
          </cell>
        </row>
        <row r="1814">
          <cell r="AH1814" t="str">
            <v>OSB_GBP</v>
          </cell>
        </row>
        <row r="1815">
          <cell r="AH1815" t="str">
            <v>OSB_GBP</v>
          </cell>
        </row>
        <row r="1816">
          <cell r="AH1816" t="str">
            <v>OSB_GBP</v>
          </cell>
        </row>
        <row r="1817">
          <cell r="AH1817" t="str">
            <v>OSB_GBP</v>
          </cell>
        </row>
        <row r="1818">
          <cell r="AH1818" t="str">
            <v>OSB_GBP</v>
          </cell>
        </row>
        <row r="1819">
          <cell r="AH1819" t="str">
            <v>OSB_GBP</v>
          </cell>
        </row>
        <row r="1820">
          <cell r="AH1820" t="str">
            <v>OSB_GBP</v>
          </cell>
        </row>
        <row r="1821">
          <cell r="AH1821" t="str">
            <v>OSB_GBP</v>
          </cell>
        </row>
        <row r="1822">
          <cell r="AH1822" t="str">
            <v>OSB_GBP</v>
          </cell>
        </row>
        <row r="1823">
          <cell r="AH1823" t="str">
            <v>OSB_GBP</v>
          </cell>
        </row>
        <row r="1824">
          <cell r="AH1824" t="str">
            <v>OSB_GBP</v>
          </cell>
        </row>
        <row r="1825">
          <cell r="AH1825" t="str">
            <v>OSB_GBP</v>
          </cell>
        </row>
        <row r="1826">
          <cell r="AH1826" t="str">
            <v>OSB_GBP</v>
          </cell>
        </row>
        <row r="1827">
          <cell r="AH1827" t="str">
            <v>OSB_GBP</v>
          </cell>
        </row>
        <row r="1828">
          <cell r="AH1828" t="str">
            <v>OSB_GBP</v>
          </cell>
        </row>
        <row r="1829">
          <cell r="AH1829" t="str">
            <v>OSB_GBP</v>
          </cell>
        </row>
        <row r="1830">
          <cell r="AH1830" t="str">
            <v>OSB_GBP</v>
          </cell>
        </row>
        <row r="1831">
          <cell r="AH1831" t="str">
            <v>OSB_GBP</v>
          </cell>
        </row>
        <row r="1832">
          <cell r="AH1832" t="str">
            <v>OSB_GBP</v>
          </cell>
        </row>
        <row r="1833">
          <cell r="AH1833" t="str">
            <v>OSB_GBP</v>
          </cell>
        </row>
        <row r="1834">
          <cell r="AH1834" t="str">
            <v>OSB_GBP</v>
          </cell>
        </row>
        <row r="1835">
          <cell r="AH1835" t="str">
            <v>OSB_GBP</v>
          </cell>
        </row>
        <row r="1836">
          <cell r="AH1836" t="str">
            <v>OSB_GBP</v>
          </cell>
        </row>
        <row r="1837">
          <cell r="AH1837" t="str">
            <v>OSB_GBP</v>
          </cell>
        </row>
        <row r="1838">
          <cell r="AH1838" t="str">
            <v>OSB_GBP</v>
          </cell>
        </row>
        <row r="1839">
          <cell r="AH1839" t="str">
            <v>OSB_GBP</v>
          </cell>
        </row>
        <row r="1840">
          <cell r="AH1840" t="str">
            <v>OSB_GBP</v>
          </cell>
        </row>
        <row r="1841">
          <cell r="AH1841" t="str">
            <v>OSB_GBP</v>
          </cell>
        </row>
        <row r="1842">
          <cell r="AH1842" t="str">
            <v>OSB_GBP</v>
          </cell>
        </row>
        <row r="1843">
          <cell r="AH1843" t="str">
            <v>OSB_GBP</v>
          </cell>
        </row>
        <row r="1844">
          <cell r="AH1844" t="str">
            <v>OSB_GBP</v>
          </cell>
        </row>
        <row r="1845">
          <cell r="AH1845" t="str">
            <v>OSB_GBP</v>
          </cell>
        </row>
        <row r="1846">
          <cell r="AH1846" t="str">
            <v>OSB_GBP</v>
          </cell>
        </row>
        <row r="1847">
          <cell r="AH1847" t="str">
            <v>OSB_GBP</v>
          </cell>
        </row>
        <row r="1848">
          <cell r="AH1848" t="str">
            <v>OSB_GBP</v>
          </cell>
        </row>
        <row r="1849">
          <cell r="AH1849" t="str">
            <v>OSB_GBP</v>
          </cell>
        </row>
        <row r="1850">
          <cell r="AH1850" t="str">
            <v>OSB_GBP</v>
          </cell>
        </row>
        <row r="1851">
          <cell r="AH1851" t="str">
            <v>OSB_GBP</v>
          </cell>
        </row>
        <row r="1852">
          <cell r="AH1852" t="str">
            <v>OSB_GBP</v>
          </cell>
        </row>
        <row r="1853">
          <cell r="AH1853" t="str">
            <v>OSB_GBP</v>
          </cell>
        </row>
        <row r="1854">
          <cell r="AH1854" t="str">
            <v>OSB_GBP</v>
          </cell>
        </row>
        <row r="1855">
          <cell r="AH1855" t="str">
            <v>OSB_GBP</v>
          </cell>
        </row>
        <row r="1856">
          <cell r="AH1856" t="str">
            <v>OSB_GBP</v>
          </cell>
        </row>
        <row r="1857">
          <cell r="AH1857" t="str">
            <v>OSB_GBP</v>
          </cell>
        </row>
        <row r="1858">
          <cell r="AH1858" t="str">
            <v>OSB_GBP</v>
          </cell>
        </row>
        <row r="1859">
          <cell r="AH1859" t="str">
            <v>OSB_GBP</v>
          </cell>
        </row>
        <row r="1860">
          <cell r="AH1860" t="str">
            <v>OSB_GBP</v>
          </cell>
        </row>
        <row r="1861">
          <cell r="AH1861" t="str">
            <v>OSB_GBP</v>
          </cell>
        </row>
        <row r="1862">
          <cell r="AH1862" t="str">
            <v>OSB_GBP</v>
          </cell>
        </row>
        <row r="1863">
          <cell r="AH1863" t="str">
            <v>OSB_GBP</v>
          </cell>
        </row>
        <row r="1864">
          <cell r="AH1864" t="str">
            <v>OSB_GBP</v>
          </cell>
        </row>
        <row r="1865">
          <cell r="AH1865" t="str">
            <v>OSB_GBP</v>
          </cell>
        </row>
        <row r="1866">
          <cell r="AH1866" t="str">
            <v>OSB_GBP</v>
          </cell>
        </row>
        <row r="1867">
          <cell r="AH1867" t="str">
            <v>OSB_GBP</v>
          </cell>
        </row>
        <row r="1868">
          <cell r="AH1868" t="str">
            <v>OSB_GBP</v>
          </cell>
        </row>
        <row r="1869">
          <cell r="AH1869" t="str">
            <v>OSB_GBP</v>
          </cell>
        </row>
        <row r="1870">
          <cell r="AH1870" t="str">
            <v>OSB_GBP</v>
          </cell>
        </row>
        <row r="1871">
          <cell r="AH1871" t="str">
            <v>OSB_GBP</v>
          </cell>
        </row>
        <row r="1872">
          <cell r="AH1872" t="str">
            <v>OSB_GBP</v>
          </cell>
        </row>
        <row r="1873">
          <cell r="AH1873" t="str">
            <v>OSB_GBP</v>
          </cell>
        </row>
        <row r="1874">
          <cell r="AH1874" t="str">
            <v>OSB_GBP</v>
          </cell>
        </row>
        <row r="1875">
          <cell r="AH1875" t="str">
            <v>OSB_GBP</v>
          </cell>
        </row>
        <row r="1876">
          <cell r="AH1876" t="str">
            <v>OSB_GBP</v>
          </cell>
        </row>
        <row r="1877">
          <cell r="AH1877" t="str">
            <v>OSB_GBP</v>
          </cell>
        </row>
        <row r="1878">
          <cell r="AH1878" t="str">
            <v>OSB_GBP</v>
          </cell>
        </row>
        <row r="1879">
          <cell r="AH1879" t="str">
            <v>OSB_GBP</v>
          </cell>
        </row>
        <row r="1880">
          <cell r="AH1880" t="str">
            <v>OSB_GBP</v>
          </cell>
        </row>
        <row r="1881">
          <cell r="AH1881" t="str">
            <v>OSB_GBP</v>
          </cell>
        </row>
        <row r="1882">
          <cell r="AH1882" t="str">
            <v>OSB_GBP</v>
          </cell>
        </row>
        <row r="1883">
          <cell r="AH1883" t="str">
            <v>OSB_GBP</v>
          </cell>
        </row>
        <row r="1884">
          <cell r="AH1884" t="str">
            <v>OSB_GBP</v>
          </cell>
        </row>
        <row r="1885">
          <cell r="AH1885" t="str">
            <v>OSB_GBP</v>
          </cell>
        </row>
        <row r="1886">
          <cell r="AH1886" t="str">
            <v>OSB_GBP</v>
          </cell>
        </row>
        <row r="1887">
          <cell r="AH1887" t="str">
            <v>OSB_GBP</v>
          </cell>
        </row>
        <row r="1888">
          <cell r="AH1888" t="str">
            <v>OSB_GBP</v>
          </cell>
        </row>
        <row r="1889">
          <cell r="AH1889" t="str">
            <v>OSB_GBP</v>
          </cell>
        </row>
        <row r="1890">
          <cell r="AH1890" t="str">
            <v>OSB_GBP</v>
          </cell>
        </row>
        <row r="1891">
          <cell r="AH1891" t="str">
            <v>OSB_GBP</v>
          </cell>
        </row>
        <row r="1892">
          <cell r="AH1892" t="str">
            <v>OSB_GBP</v>
          </cell>
        </row>
        <row r="1893">
          <cell r="AH1893" t="str">
            <v>OSB_GBP</v>
          </cell>
        </row>
        <row r="1894">
          <cell r="AH1894" t="str">
            <v>OSB_GBP</v>
          </cell>
        </row>
        <row r="1895">
          <cell r="AH1895" t="str">
            <v>OSB_GBP</v>
          </cell>
        </row>
        <row r="1896">
          <cell r="AH1896" t="str">
            <v>OSB_GBP</v>
          </cell>
        </row>
        <row r="1897">
          <cell r="AH1897" t="str">
            <v>OSB_GBP</v>
          </cell>
        </row>
        <row r="1898">
          <cell r="AH1898" t="str">
            <v>OSB_GBP</v>
          </cell>
        </row>
        <row r="1899">
          <cell r="AH1899" t="str">
            <v>OSB_GBP</v>
          </cell>
        </row>
        <row r="1900">
          <cell r="AH1900" t="str">
            <v>OSB_GBP</v>
          </cell>
        </row>
        <row r="1901">
          <cell r="AH1901" t="str">
            <v>OSB_GBP</v>
          </cell>
        </row>
        <row r="1902">
          <cell r="AH1902" t="str">
            <v>OSB_GBP</v>
          </cell>
        </row>
        <row r="1903">
          <cell r="AH1903" t="str">
            <v>OSB_GBP</v>
          </cell>
        </row>
        <row r="1904">
          <cell r="AH1904" t="str">
            <v>OSB_GBP</v>
          </cell>
        </row>
        <row r="1905">
          <cell r="AH1905" t="str">
            <v>OSB_GBP</v>
          </cell>
        </row>
        <row r="1906">
          <cell r="AH1906" t="str">
            <v>OSB_GBP</v>
          </cell>
        </row>
        <row r="1907">
          <cell r="AH1907" t="str">
            <v>OSB_GBP</v>
          </cell>
        </row>
        <row r="1908">
          <cell r="AH1908" t="str">
            <v>OSB_GBP</v>
          </cell>
        </row>
        <row r="1909">
          <cell r="AH1909" t="str">
            <v>OSB_GBP</v>
          </cell>
        </row>
        <row r="1910">
          <cell r="AH1910" t="str">
            <v>OSB_GBP</v>
          </cell>
        </row>
        <row r="1911">
          <cell r="AH1911" t="str">
            <v>OSB_GBP</v>
          </cell>
        </row>
        <row r="1912">
          <cell r="AH1912" t="str">
            <v>OSB_GBP</v>
          </cell>
        </row>
        <row r="1913">
          <cell r="AH1913" t="str">
            <v>OSB_GBP</v>
          </cell>
        </row>
        <row r="1914">
          <cell r="AH1914" t="str">
            <v>OSB_GBP</v>
          </cell>
        </row>
        <row r="1915">
          <cell r="AH1915" t="str">
            <v>OSB_GBP</v>
          </cell>
        </row>
        <row r="1916">
          <cell r="AH1916" t="str">
            <v>OSB_GBP</v>
          </cell>
        </row>
        <row r="1917">
          <cell r="AH1917" t="str">
            <v>OSB_GBP</v>
          </cell>
        </row>
        <row r="1918">
          <cell r="AH1918" t="str">
            <v>OSB_GBP</v>
          </cell>
        </row>
        <row r="1919">
          <cell r="AH1919" t="str">
            <v>OSB_GBP</v>
          </cell>
        </row>
        <row r="1920">
          <cell r="AH1920" t="str">
            <v>OSB_GBP</v>
          </cell>
        </row>
        <row r="1921">
          <cell r="AH1921" t="str">
            <v>OSB_GBP</v>
          </cell>
        </row>
        <row r="1922">
          <cell r="AH1922" t="str">
            <v>OSB_GBP</v>
          </cell>
        </row>
        <row r="1923">
          <cell r="AH1923" t="str">
            <v>OSB_GBP</v>
          </cell>
        </row>
        <row r="1924">
          <cell r="AH1924" t="str">
            <v>OSB_GBP</v>
          </cell>
        </row>
        <row r="1925">
          <cell r="AH1925" t="str">
            <v>OSB_GBP</v>
          </cell>
        </row>
        <row r="1926">
          <cell r="AH1926" t="str">
            <v>OSB_GBP</v>
          </cell>
        </row>
        <row r="1927">
          <cell r="AH1927" t="str">
            <v>OSB_GBP</v>
          </cell>
        </row>
        <row r="1928">
          <cell r="AH1928" t="str">
            <v>OSB_GBP</v>
          </cell>
        </row>
        <row r="1929">
          <cell r="AH1929" t="str">
            <v>OSB_GBP</v>
          </cell>
        </row>
        <row r="1930">
          <cell r="AH1930" t="str">
            <v>OSB_GBP</v>
          </cell>
        </row>
        <row r="1931">
          <cell r="AH1931" t="str">
            <v>OSB_GBP</v>
          </cell>
        </row>
        <row r="1932">
          <cell r="AH1932" t="str">
            <v>OSB_GBP</v>
          </cell>
        </row>
        <row r="1933">
          <cell r="AH1933" t="str">
            <v>OSB_GBP</v>
          </cell>
        </row>
        <row r="1934">
          <cell r="AH1934" t="str">
            <v>OSB_GBP</v>
          </cell>
        </row>
        <row r="1935">
          <cell r="AH1935" t="str">
            <v>OSB_GBP</v>
          </cell>
        </row>
        <row r="1936">
          <cell r="AH1936" t="str">
            <v>OSB_GBP</v>
          </cell>
        </row>
        <row r="1937">
          <cell r="AH1937" t="str">
            <v>OSB_GBP</v>
          </cell>
        </row>
        <row r="1938">
          <cell r="AH1938" t="str">
            <v>OSB_GBP</v>
          </cell>
        </row>
        <row r="1939">
          <cell r="AH1939" t="str">
            <v>OSB_GBP</v>
          </cell>
        </row>
        <row r="1940">
          <cell r="AH1940" t="str">
            <v>OSB_GBP</v>
          </cell>
        </row>
        <row r="1941">
          <cell r="AH1941" t="str">
            <v>OSB_GBP</v>
          </cell>
        </row>
        <row r="1942">
          <cell r="AH1942" t="str">
            <v>OSB_GBP</v>
          </cell>
        </row>
        <row r="1943">
          <cell r="AH1943" t="str">
            <v>OSB_GBP</v>
          </cell>
        </row>
        <row r="1944">
          <cell r="AH1944" t="str">
            <v>OSB_GBP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EAC"/>
      <sheetName val="ERC"/>
      <sheetName val="Commentary"/>
      <sheetName val="Sensitivities"/>
      <sheetName val="SCR IM"/>
    </sheetNames>
    <sheetDataSet>
      <sheetData sheetId="0">
        <row r="6">
          <cell r="C6">
            <v>41363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EAC"/>
      <sheetName val="ERC"/>
      <sheetName val="Commentary"/>
      <sheetName val="Sensitivities"/>
      <sheetName val="SCR IM"/>
      <sheetName val="SCR_IM"/>
      <sheetName val="SCR_IM1"/>
    </sheetNames>
    <sheetDataSet>
      <sheetData sheetId="0">
        <row r="6">
          <cell r="C6">
            <v>41363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HEDGE"/>
      <sheetName val="HEDGE worksheet "/>
      <sheetName val="Key"/>
      <sheetName val="open"/>
      <sheetName val="closed"/>
      <sheetName val="Count Open - BV Open"/>
      <sheetName val="Futures Contract Progression"/>
      <sheetName val="Pivot Tables"/>
      <sheetName val="Hedge Recon"/>
      <sheetName val="Trac"/>
      <sheetName val="trac check"/>
      <sheetName val="FVRECALC"/>
      <sheetName val="fairval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Compare"/>
      <sheetName val="USLife_IF_NetJun2011"/>
      <sheetName val="Rollforward"/>
      <sheetName val="Proforma Life"/>
      <sheetName val="Totals"/>
      <sheetName val="Compare"/>
      <sheetName val="UL"/>
      <sheetName val="Europe&amp;UL"/>
      <sheetName val="TS"/>
      <sheetName val="USLife_NB"/>
      <sheetName val="USLife_IF_Net"/>
      <sheetName val="USLife_IF_Retro"/>
      <sheetName val="USLife_IF_Accepted"/>
      <sheetName val="APLA_NB"/>
      <sheetName val="APLA_IF"/>
      <sheetName val="CFsByCCs_PGAAP_NET"/>
      <sheetName val="CFsByCCs_PGAAP"/>
      <sheetName val="CFsByCCs_XSPGAAP"/>
      <sheetName val="CFsByCCs_Prem"/>
      <sheetName val="CFsByCCs_Comm"/>
      <sheetName val="CFsByCCs_Claims"/>
      <sheetName val="CFsByCCs_Exp"/>
      <sheetName val="CFsByCCs_NOP"/>
      <sheetName val="CFsByCCs_Volume"/>
      <sheetName val="CFsByCCs_StatRes"/>
      <sheetName val="CFsByCCs_XSPrem"/>
      <sheetName val="CFsByCCs_XSClaims"/>
      <sheetName val="CFsByCCs_XSExpRefund"/>
      <sheetName val="CFsByCCs_XSNOP"/>
      <sheetName val="CFsByCCs_XSVolume"/>
      <sheetName val="CFsByCCs_XSStat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">
          <cell r="B4">
            <v>1.418855</v>
          </cell>
          <cell r="E4">
            <v>1.3884000000000001</v>
          </cell>
          <cell r="H4">
            <v>1.3884000000000001</v>
          </cell>
        </row>
        <row r="6">
          <cell r="B6">
            <v>2.9449999999999997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11">
          <cell r="B11">
            <v>3.5000000000000003E-2</v>
          </cell>
          <cell r="M11">
            <v>1.4E-2</v>
          </cell>
        </row>
        <row r="12">
          <cell r="B12">
            <v>0.13</v>
          </cell>
        </row>
        <row r="13">
          <cell r="B13">
            <v>0.0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B2B747-70BD-4C37-84F7-CCE695B3BE6B}">
  <sheetPr>
    <pageSetUpPr fitToPage="1"/>
  </sheetPr>
  <dimension ref="D14:K31"/>
  <sheetViews>
    <sheetView showGridLines="0" tabSelected="1" zoomScale="85" zoomScaleNormal="85" workbookViewId="0"/>
  </sheetViews>
  <sheetFormatPr defaultColWidth="9.21875" defaultRowHeight="12.6" x14ac:dyDescent="0.2"/>
  <cols>
    <col min="1" max="5" width="9.21875" style="2"/>
    <col min="6" max="6" width="48.21875" style="2" customWidth="1"/>
    <col min="7" max="13" width="9.21875" style="2"/>
    <col min="14" max="14" width="44" style="2" customWidth="1"/>
    <col min="15" max="16384" width="9.21875" style="2"/>
  </cols>
  <sheetData>
    <row r="14" spans="6:10" ht="45" x14ac:dyDescent="0.7">
      <c r="F14" s="1" t="s">
        <v>0</v>
      </c>
      <c r="G14" s="1"/>
      <c r="H14" s="1"/>
      <c r="I14" s="1"/>
    </row>
    <row r="15" spans="6:10" ht="45" x14ac:dyDescent="0.7">
      <c r="F15" s="1" t="s">
        <v>1</v>
      </c>
      <c r="G15" s="1"/>
      <c r="H15" s="1"/>
      <c r="I15" s="1"/>
      <c r="J15" s="1"/>
    </row>
    <row r="16" spans="6:10" ht="22.2" x14ac:dyDescent="0.35">
      <c r="G16" s="3"/>
    </row>
    <row r="17" spans="4:11" ht="51" customHeight="1" x14ac:dyDescent="0.2">
      <c r="F17" s="4"/>
      <c r="G17" s="4"/>
      <c r="H17" s="4"/>
      <c r="I17" s="4"/>
      <c r="J17" s="4"/>
      <c r="K17" s="4"/>
    </row>
    <row r="19" spans="4:11" ht="17.399999999999999" x14ac:dyDescent="0.3">
      <c r="F19" s="5"/>
    </row>
    <row r="24" spans="4:11" ht="19.8" x14ac:dyDescent="0.3">
      <c r="F24" s="6" t="s">
        <v>2</v>
      </c>
      <c r="G24" s="6"/>
      <c r="H24" s="7"/>
      <c r="I24" s="7"/>
      <c r="J24" s="7"/>
      <c r="K24" s="7"/>
    </row>
    <row r="25" spans="4:11" ht="19.8" x14ac:dyDescent="0.3">
      <c r="F25" s="8" t="s">
        <v>3</v>
      </c>
      <c r="G25" s="6"/>
      <c r="H25" s="7"/>
      <c r="I25" s="7"/>
    </row>
    <row r="26" spans="4:11" ht="19.8" x14ac:dyDescent="0.3">
      <c r="F26" s="7" t="s">
        <v>4</v>
      </c>
      <c r="G26" s="7"/>
    </row>
    <row r="30" spans="4:11" x14ac:dyDescent="0.2">
      <c r="D30" s="9"/>
      <c r="E30" s="10"/>
      <c r="F30" s="11"/>
      <c r="G30" s="11"/>
      <c r="H30" s="11"/>
      <c r="I30" s="11"/>
      <c r="J30" s="9"/>
    </row>
    <row r="31" spans="4:11" x14ac:dyDescent="0.2">
      <c r="E31" s="10"/>
      <c r="F31" s="10"/>
      <c r="G31" s="10"/>
      <c r="H31" s="10"/>
      <c r="I31" s="10"/>
    </row>
  </sheetData>
  <pageMargins left="0.7" right="0.7" top="0.75" bottom="0.75" header="0.3" footer="0.3"/>
  <pageSetup paperSize="9" scale="98" orientation="landscape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2B79F0-2FB6-448C-AB08-EFA06D79FB94}">
  <sheetPr>
    <pageSetUpPr fitToPage="1"/>
  </sheetPr>
  <dimension ref="A1:K62"/>
  <sheetViews>
    <sheetView showGridLines="0" topLeftCell="A55" zoomScale="85" zoomScaleNormal="85" workbookViewId="0"/>
  </sheetViews>
  <sheetFormatPr defaultColWidth="9.21875" defaultRowHeight="12" customHeight="1" x14ac:dyDescent="0.2"/>
  <cols>
    <col min="1" max="1" width="2.21875" style="12" customWidth="1"/>
    <col min="2" max="2" width="60.5546875" style="12" customWidth="1"/>
    <col min="3" max="10" width="15.77734375" style="12" customWidth="1"/>
    <col min="11" max="11" width="4.5546875" style="12" customWidth="1"/>
    <col min="12" max="16384" width="9.21875" style="12"/>
  </cols>
  <sheetData>
    <row r="1" spans="1:11" ht="12" customHeight="1" x14ac:dyDescent="0.2">
      <c r="A1" s="57"/>
      <c r="B1" s="14"/>
      <c r="C1" s="14"/>
      <c r="D1" s="14"/>
      <c r="E1" s="14"/>
      <c r="F1" s="14"/>
      <c r="G1" s="14"/>
      <c r="H1" s="14"/>
      <c r="I1" s="14"/>
    </row>
    <row r="2" spans="1:11" ht="15" customHeight="1" x14ac:dyDescent="0.3">
      <c r="A2" s="14"/>
      <c r="B2" s="17" t="s">
        <v>5</v>
      </c>
      <c r="C2" s="259"/>
      <c r="D2" s="259"/>
      <c r="E2" s="259"/>
      <c r="F2" s="259"/>
      <c r="G2" s="259"/>
      <c r="H2" s="259"/>
      <c r="I2" s="259"/>
      <c r="J2" s="91" t="s">
        <v>6</v>
      </c>
    </row>
    <row r="3" spans="1:11" ht="15" customHeight="1" x14ac:dyDescent="0.3">
      <c r="A3" s="14"/>
      <c r="B3" s="22" t="s">
        <v>210</v>
      </c>
      <c r="C3" s="262"/>
      <c r="D3" s="262"/>
      <c r="E3" s="262"/>
      <c r="F3" s="262"/>
      <c r="G3" s="262"/>
      <c r="H3" s="262"/>
      <c r="I3" s="262"/>
      <c r="J3" s="263"/>
    </row>
    <row r="4" spans="1:11" ht="12" customHeight="1" x14ac:dyDescent="0.2">
      <c r="A4" s="14"/>
      <c r="B4" s="26"/>
      <c r="C4" s="262"/>
      <c r="D4" s="262"/>
      <c r="E4" s="262"/>
      <c r="F4" s="262"/>
      <c r="G4" s="262"/>
      <c r="H4" s="262"/>
      <c r="I4" s="262"/>
      <c r="J4" s="92" t="s">
        <v>212</v>
      </c>
    </row>
    <row r="5" spans="1:11" ht="12" customHeight="1" x14ac:dyDescent="0.2">
      <c r="A5" s="14"/>
      <c r="B5" s="28" t="s">
        <v>9</v>
      </c>
      <c r="C5" s="266"/>
      <c r="D5" s="266"/>
      <c r="E5" s="266"/>
      <c r="F5" s="266"/>
      <c r="G5" s="266"/>
      <c r="H5" s="266"/>
      <c r="I5" s="266"/>
      <c r="J5" s="267"/>
    </row>
    <row r="6" spans="1:11" ht="12" customHeight="1" x14ac:dyDescent="0.2">
      <c r="A6" s="14"/>
      <c r="B6" s="268"/>
      <c r="C6" s="1517" t="s">
        <v>129</v>
      </c>
      <c r="D6" s="1518"/>
      <c r="E6" s="1518"/>
      <c r="F6" s="1518"/>
      <c r="G6" s="1518"/>
      <c r="H6" s="1518"/>
      <c r="I6" s="1519"/>
      <c r="J6" s="416" t="s">
        <v>213</v>
      </c>
    </row>
    <row r="7" spans="1:11" s="57" customFormat="1" ht="12" customHeight="1" x14ac:dyDescent="0.2">
      <c r="A7" s="15"/>
      <c r="B7" s="300"/>
      <c r="C7" s="257"/>
      <c r="D7" s="257" t="s">
        <v>214</v>
      </c>
      <c r="E7" s="257" t="s">
        <v>215</v>
      </c>
      <c r="F7" s="257"/>
      <c r="G7" s="257" t="s">
        <v>216</v>
      </c>
      <c r="H7" s="257" t="s">
        <v>217</v>
      </c>
      <c r="I7" s="417"/>
      <c r="J7" s="418"/>
    </row>
    <row r="8" spans="1:11" s="57" customFormat="1" ht="12" customHeight="1" x14ac:dyDescent="0.2">
      <c r="A8" s="15"/>
      <c r="B8" s="31"/>
      <c r="C8" s="261" t="s">
        <v>16</v>
      </c>
      <c r="D8" s="261" t="s">
        <v>218</v>
      </c>
      <c r="E8" s="261" t="s">
        <v>219</v>
      </c>
      <c r="F8" s="261" t="s">
        <v>19</v>
      </c>
      <c r="G8" s="261" t="s">
        <v>220</v>
      </c>
      <c r="H8" s="261" t="s">
        <v>221</v>
      </c>
      <c r="I8" s="419" t="s">
        <v>95</v>
      </c>
      <c r="J8" s="420" t="s">
        <v>95</v>
      </c>
    </row>
    <row r="9" spans="1:11" s="15" customFormat="1" ht="12" customHeight="1" x14ac:dyDescent="0.2">
      <c r="B9" s="113"/>
      <c r="C9" s="99"/>
      <c r="D9" s="99"/>
      <c r="E9" s="99"/>
      <c r="F9" s="99"/>
      <c r="G9" s="99"/>
      <c r="H9" s="99"/>
      <c r="I9" s="421"/>
      <c r="J9" s="418"/>
      <c r="K9" s="422"/>
    </row>
    <row r="10" spans="1:11" s="57" customFormat="1" ht="12" customHeight="1" x14ac:dyDescent="0.2">
      <c r="A10" s="15"/>
      <c r="B10" s="68" t="s">
        <v>222</v>
      </c>
      <c r="C10" s="49">
        <v>14868.935933999999</v>
      </c>
      <c r="D10" s="49">
        <v>17061.562446999997</v>
      </c>
      <c r="E10" s="49">
        <v>517.37552399999993</v>
      </c>
      <c r="F10" s="49">
        <v>849.98967599999992</v>
      </c>
      <c r="G10" s="49">
        <v>151.10806400000001</v>
      </c>
      <c r="H10" s="49">
        <v>15.929109</v>
      </c>
      <c r="I10" s="138">
        <v>33464.900754000002</v>
      </c>
      <c r="J10" s="138">
        <v>31066.481882999997</v>
      </c>
      <c r="K10" s="423"/>
    </row>
    <row r="11" spans="1:11" s="57" customFormat="1" ht="12" customHeight="1" x14ac:dyDescent="0.2">
      <c r="A11" s="15"/>
      <c r="B11" s="68" t="s">
        <v>223</v>
      </c>
      <c r="C11" s="49">
        <v>37897.201568000004</v>
      </c>
      <c r="D11" s="49">
        <v>11042.972732</v>
      </c>
      <c r="E11" s="49">
        <v>432.33130800000004</v>
      </c>
      <c r="F11" s="49">
        <v>4881.737247</v>
      </c>
      <c r="G11" s="49">
        <v>2.8633700000000002</v>
      </c>
      <c r="H11" s="49">
        <v>0</v>
      </c>
      <c r="I11" s="138">
        <v>54257.106224999996</v>
      </c>
      <c r="J11" s="138">
        <v>45389.621866999994</v>
      </c>
      <c r="K11" s="424"/>
    </row>
    <row r="12" spans="1:11" s="57" customFormat="1" ht="12" customHeight="1" x14ac:dyDescent="0.2">
      <c r="A12" s="15"/>
      <c r="B12" s="68" t="s">
        <v>224</v>
      </c>
      <c r="C12" s="49">
        <v>2200.0980140000001</v>
      </c>
      <c r="D12" s="49">
        <v>267.98427300000003</v>
      </c>
      <c r="E12" s="49">
        <v>0</v>
      </c>
      <c r="F12" s="49">
        <v>199.14618300000001</v>
      </c>
      <c r="G12" s="49">
        <v>9.0255000000000002E-2</v>
      </c>
      <c r="H12" s="49">
        <v>0.32690399999999997</v>
      </c>
      <c r="I12" s="138">
        <v>2667.6456289999996</v>
      </c>
      <c r="J12" s="138">
        <v>2301.2936409999998</v>
      </c>
      <c r="K12" s="424"/>
    </row>
    <row r="13" spans="1:11" s="57" customFormat="1" ht="12" customHeight="1" x14ac:dyDescent="0.2">
      <c r="A13" s="15"/>
      <c r="B13" s="68" t="s">
        <v>225</v>
      </c>
      <c r="C13" s="49">
        <v>1437.68661</v>
      </c>
      <c r="D13" s="49">
        <v>616.41082300000005</v>
      </c>
      <c r="E13" s="49">
        <v>14.75517</v>
      </c>
      <c r="F13" s="49">
        <v>1186.184894</v>
      </c>
      <c r="G13" s="49">
        <v>39.804085999999998</v>
      </c>
      <c r="H13" s="49">
        <v>0</v>
      </c>
      <c r="I13" s="138">
        <v>3294.8415829999994</v>
      </c>
      <c r="J13" s="138">
        <v>2592.0974349999997</v>
      </c>
      <c r="K13" s="424"/>
    </row>
    <row r="14" spans="1:11" s="57" customFormat="1" ht="12" customHeight="1" x14ac:dyDescent="0.2">
      <c r="A14" s="15"/>
      <c r="B14" s="68" t="s">
        <v>226</v>
      </c>
      <c r="C14" s="49">
        <v>2970.2927260000001</v>
      </c>
      <c r="D14" s="49">
        <v>12.153561</v>
      </c>
      <c r="E14" s="49">
        <v>121.790969</v>
      </c>
      <c r="F14" s="49">
        <v>494.92603700000001</v>
      </c>
      <c r="G14" s="49">
        <v>0</v>
      </c>
      <c r="H14" s="49">
        <v>0</v>
      </c>
      <c r="I14" s="138">
        <v>3599.1632930000001</v>
      </c>
      <c r="J14" s="138">
        <v>4154.1345950000004</v>
      </c>
      <c r="K14" s="424"/>
    </row>
    <row r="15" spans="1:11" s="57" customFormat="1" ht="12" customHeight="1" x14ac:dyDescent="0.2">
      <c r="A15" s="15"/>
      <c r="B15" s="68" t="s">
        <v>227</v>
      </c>
      <c r="C15" s="49">
        <v>2317.0021790000001</v>
      </c>
      <c r="D15" s="49">
        <v>165.430881</v>
      </c>
      <c r="E15" s="49">
        <v>0</v>
      </c>
      <c r="F15" s="49">
        <v>79.993656999999999</v>
      </c>
      <c r="G15" s="49">
        <v>2.797142</v>
      </c>
      <c r="H15" s="49">
        <v>0</v>
      </c>
      <c r="I15" s="138">
        <v>2565.2238589999997</v>
      </c>
      <c r="J15" s="138">
        <v>2728.8498469999995</v>
      </c>
      <c r="K15" s="424"/>
    </row>
    <row r="16" spans="1:11" s="15" customFormat="1" ht="12" customHeight="1" x14ac:dyDescent="0.2">
      <c r="B16" s="68" t="s">
        <v>228</v>
      </c>
      <c r="C16" s="49">
        <v>2005.275476</v>
      </c>
      <c r="D16" s="49">
        <v>1713.5618730000001</v>
      </c>
      <c r="E16" s="49">
        <v>51.225836000000001</v>
      </c>
      <c r="F16" s="49">
        <v>329.58819999999997</v>
      </c>
      <c r="G16" s="49">
        <v>2.1298490000000001</v>
      </c>
      <c r="H16" s="49">
        <v>0</v>
      </c>
      <c r="I16" s="138">
        <v>4101.781234</v>
      </c>
      <c r="J16" s="138">
        <v>3878.407792</v>
      </c>
      <c r="K16" s="425"/>
    </row>
    <row r="17" spans="1:11" s="15" customFormat="1" ht="12" customHeight="1" x14ac:dyDescent="0.2">
      <c r="B17" s="68" t="s">
        <v>229</v>
      </c>
      <c r="C17" s="49">
        <v>0</v>
      </c>
      <c r="D17" s="49">
        <v>0</v>
      </c>
      <c r="E17" s="49">
        <v>23.021073999999999</v>
      </c>
      <c r="F17" s="49">
        <v>0</v>
      </c>
      <c r="G17" s="49">
        <v>0</v>
      </c>
      <c r="H17" s="49">
        <v>0</v>
      </c>
      <c r="I17" s="138">
        <v>23.021073999999999</v>
      </c>
      <c r="J17" s="138">
        <v>21.848447</v>
      </c>
      <c r="K17" s="425"/>
    </row>
    <row r="18" spans="1:11" s="59" customFormat="1" ht="12" customHeight="1" x14ac:dyDescent="0.2">
      <c r="A18" s="13"/>
      <c r="B18" s="65" t="s">
        <v>230</v>
      </c>
      <c r="C18" s="66">
        <v>63696.49250700001</v>
      </c>
      <c r="D18" s="66">
        <v>30880.076589999997</v>
      </c>
      <c r="E18" s="66">
        <v>1160.499881</v>
      </c>
      <c r="F18" s="66">
        <v>8021.5658940000003</v>
      </c>
      <c r="G18" s="66">
        <v>198.79276600000006</v>
      </c>
      <c r="H18" s="66">
        <v>16.256012999999999</v>
      </c>
      <c r="I18" s="426">
        <v>103973.68365100001</v>
      </c>
      <c r="J18" s="426">
        <v>92132.73550699999</v>
      </c>
      <c r="K18" s="427"/>
    </row>
    <row r="19" spans="1:11" s="57" customFormat="1" ht="12" customHeight="1" x14ac:dyDescent="0.2">
      <c r="A19" s="15"/>
      <c r="B19" s="93"/>
      <c r="C19" s="49"/>
      <c r="D19" s="49"/>
      <c r="E19" s="49"/>
      <c r="F19" s="49"/>
      <c r="G19" s="49"/>
      <c r="H19" s="49"/>
      <c r="I19" s="138"/>
      <c r="J19" s="138"/>
      <c r="K19" s="424"/>
    </row>
    <row r="20" spans="1:11" s="57" customFormat="1" ht="12" customHeight="1" x14ac:dyDescent="0.2">
      <c r="A20" s="15"/>
      <c r="B20" s="68" t="s">
        <v>231</v>
      </c>
      <c r="C20" s="49">
        <v>7.9217519999999997</v>
      </c>
      <c r="D20" s="49">
        <v>30538.227567000002</v>
      </c>
      <c r="E20" s="49">
        <v>0</v>
      </c>
      <c r="F20" s="49">
        <v>1.0512300000000001</v>
      </c>
      <c r="G20" s="49">
        <v>0</v>
      </c>
      <c r="H20" s="49">
        <v>0</v>
      </c>
      <c r="I20" s="138">
        <v>30547.200549000001</v>
      </c>
      <c r="J20" s="138">
        <v>29542.047781000001</v>
      </c>
      <c r="K20" s="424"/>
    </row>
    <row r="21" spans="1:11" s="57" customFormat="1" ht="12" customHeight="1" x14ac:dyDescent="0.2">
      <c r="A21" s="15"/>
      <c r="B21" s="68" t="s">
        <v>232</v>
      </c>
      <c r="C21" s="428">
        <v>8697.6838679999983</v>
      </c>
      <c r="D21" s="428">
        <v>53.111808000000003</v>
      </c>
      <c r="E21" s="428">
        <v>0</v>
      </c>
      <c r="F21" s="428">
        <v>0</v>
      </c>
      <c r="G21" s="428">
        <v>0</v>
      </c>
      <c r="H21" s="428">
        <v>0</v>
      </c>
      <c r="I21" s="138">
        <v>8750.7956759999997</v>
      </c>
      <c r="J21" s="138">
        <v>8982.3848980000002</v>
      </c>
      <c r="K21" s="424"/>
    </row>
    <row r="22" spans="1:11" s="59" customFormat="1" ht="12" customHeight="1" x14ac:dyDescent="0.2">
      <c r="A22" s="13"/>
      <c r="B22" s="65" t="s">
        <v>233</v>
      </c>
      <c r="C22" s="66">
        <v>8705.6056199999985</v>
      </c>
      <c r="D22" s="66">
        <v>30591.339375000003</v>
      </c>
      <c r="E22" s="66">
        <v>0</v>
      </c>
      <c r="F22" s="66">
        <v>1.0512300000000001</v>
      </c>
      <c r="G22" s="66">
        <v>0</v>
      </c>
      <c r="H22" s="66">
        <v>0</v>
      </c>
      <c r="I22" s="426">
        <v>39297.996225000003</v>
      </c>
      <c r="J22" s="426">
        <v>38524.432679000005</v>
      </c>
      <c r="K22" s="427"/>
    </row>
    <row r="23" spans="1:11" s="57" customFormat="1" ht="12" customHeight="1" x14ac:dyDescent="0.2">
      <c r="A23" s="15"/>
      <c r="B23" s="93"/>
      <c r="C23" s="49"/>
      <c r="D23" s="49"/>
      <c r="E23" s="49"/>
      <c r="F23" s="49"/>
      <c r="G23" s="49"/>
      <c r="H23" s="49"/>
      <c r="I23" s="138"/>
      <c r="J23" s="138"/>
    </row>
    <row r="24" spans="1:11" s="57" customFormat="1" ht="12" customHeight="1" x14ac:dyDescent="0.2">
      <c r="A24" s="15"/>
      <c r="B24" s="68" t="s">
        <v>234</v>
      </c>
      <c r="C24" s="49">
        <v>170.121047</v>
      </c>
      <c r="D24" s="49">
        <v>0</v>
      </c>
      <c r="E24" s="49">
        <v>0</v>
      </c>
      <c r="F24" s="49">
        <v>0.38852500000000001</v>
      </c>
      <c r="G24" s="49">
        <v>0</v>
      </c>
      <c r="H24" s="49">
        <v>28.091559</v>
      </c>
      <c r="I24" s="138">
        <v>198.60113100000001</v>
      </c>
      <c r="J24" s="138">
        <v>325.45819600000004</v>
      </c>
    </row>
    <row r="25" spans="1:11" s="57" customFormat="1" ht="12" customHeight="1" x14ac:dyDescent="0.2">
      <c r="A25" s="15"/>
      <c r="B25" s="68" t="s">
        <v>235</v>
      </c>
      <c r="C25" s="49">
        <v>314.63811099999998</v>
      </c>
      <c r="D25" s="49">
        <v>74.032420999999999</v>
      </c>
      <c r="E25" s="49">
        <v>34.059699000000002</v>
      </c>
      <c r="F25" s="49">
        <v>78.379016000000007</v>
      </c>
      <c r="G25" s="49">
        <v>0.145034</v>
      </c>
      <c r="H25" s="49">
        <v>16.469462</v>
      </c>
      <c r="I25" s="138">
        <v>517.72374300000001</v>
      </c>
      <c r="J25" s="138">
        <v>590.83073200000001</v>
      </c>
    </row>
    <row r="26" spans="1:11" s="57" customFormat="1" ht="12" customHeight="1" x14ac:dyDescent="0.2">
      <c r="A26" s="15"/>
      <c r="B26" s="68" t="s">
        <v>236</v>
      </c>
      <c r="C26" s="428">
        <v>1113.8795249999998</v>
      </c>
      <c r="D26" s="428">
        <v>1315.1581699999999</v>
      </c>
      <c r="E26" s="428">
        <v>0</v>
      </c>
      <c r="F26" s="428">
        <v>0.238372</v>
      </c>
      <c r="G26" s="428">
        <v>0.30573099999999998</v>
      </c>
      <c r="H26" s="428">
        <v>7.4529509999999997</v>
      </c>
      <c r="I26" s="138">
        <v>2437.0347489999999</v>
      </c>
      <c r="J26" s="138">
        <v>2995.0495639999999</v>
      </c>
      <c r="K26" s="424"/>
    </row>
    <row r="27" spans="1:11" s="59" customFormat="1" ht="12" customHeight="1" x14ac:dyDescent="0.2">
      <c r="A27" s="13"/>
      <c r="B27" s="65" t="s">
        <v>237</v>
      </c>
      <c r="C27" s="66">
        <v>1598.6386829999997</v>
      </c>
      <c r="D27" s="66">
        <v>1389.190591</v>
      </c>
      <c r="E27" s="66">
        <v>34.059699000000002</v>
      </c>
      <c r="F27" s="66">
        <v>79.005913000000007</v>
      </c>
      <c r="G27" s="66">
        <v>0.45076499999999997</v>
      </c>
      <c r="H27" s="66">
        <v>52.013971999999995</v>
      </c>
      <c r="I27" s="426">
        <v>3153.3596229999998</v>
      </c>
      <c r="J27" s="426">
        <v>3911.3384919999999</v>
      </c>
      <c r="K27" s="427"/>
    </row>
    <row r="28" spans="1:11" s="59" customFormat="1" ht="12" customHeight="1" x14ac:dyDescent="0.2">
      <c r="A28" s="13"/>
      <c r="B28" s="93"/>
      <c r="C28" s="38"/>
      <c r="D28" s="38"/>
      <c r="E28" s="38"/>
      <c r="F28" s="38"/>
      <c r="G28" s="38"/>
      <c r="H28" s="38"/>
      <c r="I28" s="429"/>
      <c r="J28" s="429"/>
      <c r="K28" s="427"/>
    </row>
    <row r="29" spans="1:11" s="59" customFormat="1" ht="12" customHeight="1" x14ac:dyDescent="0.2">
      <c r="A29" s="13"/>
      <c r="B29" s="68" t="s">
        <v>121</v>
      </c>
      <c r="C29" s="49">
        <v>1089.4588289999999</v>
      </c>
      <c r="D29" s="49">
        <v>2331.4369999999999</v>
      </c>
      <c r="E29" s="49">
        <v>0</v>
      </c>
      <c r="F29" s="49">
        <v>16.340394</v>
      </c>
      <c r="G29" s="49">
        <v>3.9606000000000002E-2</v>
      </c>
      <c r="H29" s="49">
        <v>0</v>
      </c>
      <c r="I29" s="138">
        <v>3437.2758290000002</v>
      </c>
      <c r="J29" s="138">
        <v>3921.9810269999998</v>
      </c>
    </row>
    <row r="30" spans="1:11" s="59" customFormat="1" ht="12" customHeight="1" x14ac:dyDescent="0.2">
      <c r="A30" s="13"/>
      <c r="B30" s="68" t="s">
        <v>122</v>
      </c>
      <c r="C30" s="428">
        <v>569.3460070000001</v>
      </c>
      <c r="D30" s="428">
        <v>4422.4550149999995</v>
      </c>
      <c r="E30" s="428">
        <v>799.58319800000004</v>
      </c>
      <c r="F30" s="428">
        <v>91.712260999999998</v>
      </c>
      <c r="G30" s="428">
        <v>9.179138</v>
      </c>
      <c r="H30" s="428">
        <v>40</v>
      </c>
      <c r="I30" s="138">
        <v>5932.275619</v>
      </c>
      <c r="J30" s="138">
        <v>6235.6674079999993</v>
      </c>
    </row>
    <row r="31" spans="1:11" s="59" customFormat="1" ht="12" customHeight="1" x14ac:dyDescent="0.2">
      <c r="A31" s="13"/>
      <c r="B31" s="65" t="s">
        <v>238</v>
      </c>
      <c r="C31" s="66">
        <v>75659.541645999998</v>
      </c>
      <c r="D31" s="66">
        <v>69614.498571000004</v>
      </c>
      <c r="E31" s="66">
        <v>1994.1427779999999</v>
      </c>
      <c r="F31" s="66">
        <v>8209.6756920000007</v>
      </c>
      <c r="G31" s="66">
        <v>208.46227500000003</v>
      </c>
      <c r="H31" s="66">
        <v>108.26998499999999</v>
      </c>
      <c r="I31" s="426">
        <v>155794.59094699999</v>
      </c>
      <c r="J31" s="426">
        <v>144726.15511300002</v>
      </c>
      <c r="K31" s="427"/>
    </row>
    <row r="32" spans="1:11" s="57" customFormat="1" ht="12" customHeight="1" x14ac:dyDescent="0.2">
      <c r="A32" s="15"/>
      <c r="B32" s="93"/>
      <c r="C32" s="49"/>
      <c r="D32" s="49"/>
      <c r="E32" s="49"/>
      <c r="F32" s="49"/>
      <c r="G32" s="49"/>
      <c r="H32" s="49"/>
      <c r="I32" s="138"/>
      <c r="J32" s="138"/>
    </row>
    <row r="33" spans="1:11" s="57" customFormat="1" ht="12" customHeight="1" x14ac:dyDescent="0.2">
      <c r="A33" s="15"/>
      <c r="B33" s="68" t="s">
        <v>239</v>
      </c>
      <c r="C33" s="49">
        <v>1771.6541769999999</v>
      </c>
      <c r="D33" s="49">
        <v>0.90880499999999997</v>
      </c>
      <c r="E33" s="49">
        <v>0</v>
      </c>
      <c r="F33" s="49">
        <v>28.198364000000002</v>
      </c>
      <c r="G33" s="49">
        <v>0</v>
      </c>
      <c r="H33" s="49">
        <v>0</v>
      </c>
      <c r="I33" s="138">
        <v>1800.761346</v>
      </c>
      <c r="J33" s="138">
        <v>2023.8701510000001</v>
      </c>
    </row>
    <row r="34" spans="1:11" s="59" customFormat="1" ht="12" customHeight="1" x14ac:dyDescent="0.2">
      <c r="A34" s="13"/>
      <c r="B34" s="52" t="s">
        <v>210</v>
      </c>
      <c r="C34" s="53">
        <v>77431.195823000002</v>
      </c>
      <c r="D34" s="53">
        <v>69615.407376000003</v>
      </c>
      <c r="E34" s="53">
        <v>1994.1427779999999</v>
      </c>
      <c r="F34" s="53">
        <v>8237.8740560000006</v>
      </c>
      <c r="G34" s="53">
        <v>208.46227500000003</v>
      </c>
      <c r="H34" s="53">
        <v>108.26998499999999</v>
      </c>
      <c r="I34" s="430">
        <v>157595.352293</v>
      </c>
      <c r="J34" s="430">
        <v>146750.02526400003</v>
      </c>
      <c r="K34" s="427"/>
    </row>
    <row r="35" spans="1:11" s="57" customFormat="1" ht="12" customHeight="1" x14ac:dyDescent="0.2">
      <c r="B35" s="431"/>
      <c r="C35" s="432"/>
      <c r="D35" s="432"/>
      <c r="E35" s="432"/>
      <c r="F35" s="432"/>
      <c r="G35" s="432"/>
      <c r="H35" s="432"/>
      <c r="I35" s="433"/>
      <c r="J35" s="433"/>
    </row>
    <row r="36" spans="1:11" s="57" customFormat="1" ht="12" customHeight="1" x14ac:dyDescent="0.2">
      <c r="B36" s="391" t="s">
        <v>240</v>
      </c>
      <c r="C36" s="434">
        <v>18.706484946241666</v>
      </c>
      <c r="D36" s="434">
        <v>15.290127597428484</v>
      </c>
      <c r="E36" s="434">
        <v>0</v>
      </c>
      <c r="F36" s="434">
        <v>7.3469014686398122</v>
      </c>
      <c r="G36" s="434">
        <v>0</v>
      </c>
      <c r="H36" s="434">
        <v>0</v>
      </c>
      <c r="I36" s="435">
        <v>17.056003090389972</v>
      </c>
      <c r="J36" s="435">
        <v>4.2765659296016389</v>
      </c>
      <c r="K36" s="15"/>
    </row>
    <row r="37" spans="1:11" s="57" customFormat="1" ht="12" customHeight="1" x14ac:dyDescent="0.2">
      <c r="B37" s="436"/>
      <c r="C37" s="437"/>
      <c r="D37" s="437"/>
      <c r="E37" s="437"/>
      <c r="F37" s="437"/>
      <c r="G37" s="437"/>
      <c r="H37" s="437"/>
      <c r="I37" s="437"/>
    </row>
    <row r="39" spans="1:11" ht="15" customHeight="1" x14ac:dyDescent="0.3">
      <c r="A39" s="14"/>
      <c r="B39" s="17" t="s">
        <v>5</v>
      </c>
      <c r="C39" s="259"/>
      <c r="D39" s="259"/>
      <c r="E39" s="259"/>
      <c r="F39" s="259"/>
      <c r="G39" s="259"/>
      <c r="H39" s="259"/>
      <c r="I39" s="91" t="s">
        <v>6</v>
      </c>
      <c r="J39" s="57"/>
    </row>
    <row r="40" spans="1:11" ht="15" customHeight="1" x14ac:dyDescent="0.3">
      <c r="A40" s="14"/>
      <c r="B40" s="22" t="s">
        <v>241</v>
      </c>
      <c r="C40" s="262"/>
      <c r="D40" s="262"/>
      <c r="E40" s="262"/>
      <c r="F40" s="262"/>
      <c r="G40" s="262"/>
      <c r="H40" s="262"/>
      <c r="I40" s="263"/>
      <c r="J40" s="57"/>
    </row>
    <row r="41" spans="1:11" ht="12" customHeight="1" x14ac:dyDescent="0.2">
      <c r="A41" s="14"/>
      <c r="B41" s="26"/>
      <c r="C41" s="262"/>
      <c r="D41" s="262"/>
      <c r="E41" s="262"/>
      <c r="F41" s="262"/>
      <c r="G41" s="262"/>
      <c r="H41" s="262"/>
      <c r="I41" s="92" t="s">
        <v>8</v>
      </c>
      <c r="J41" s="57"/>
    </row>
    <row r="42" spans="1:11" ht="12" customHeight="1" x14ac:dyDescent="0.2">
      <c r="A42" s="14"/>
      <c r="B42" s="28" t="s">
        <v>9</v>
      </c>
      <c r="C42" s="266"/>
      <c r="D42" s="266"/>
      <c r="E42" s="266"/>
      <c r="F42" s="266"/>
      <c r="G42" s="266"/>
      <c r="H42" s="266"/>
      <c r="I42" s="267"/>
      <c r="J42" s="57"/>
    </row>
    <row r="43" spans="1:11" ht="12" customHeight="1" x14ac:dyDescent="0.2">
      <c r="A43" s="14"/>
      <c r="B43" s="438"/>
      <c r="C43" s="1517" t="s">
        <v>129</v>
      </c>
      <c r="D43" s="1518"/>
      <c r="E43" s="1518"/>
      <c r="F43" s="1518"/>
      <c r="G43" s="1518"/>
      <c r="H43" s="1518"/>
      <c r="I43" s="1519"/>
      <c r="J43" s="57"/>
    </row>
    <row r="44" spans="1:11" ht="12" customHeight="1" x14ac:dyDescent="0.2">
      <c r="B44" s="439"/>
      <c r="C44" s="440"/>
      <c r="D44" s="440"/>
      <c r="E44" s="440"/>
      <c r="F44" s="440"/>
      <c r="G44" s="440"/>
      <c r="H44" s="440"/>
      <c r="I44" s="441"/>
      <c r="J44" s="57"/>
    </row>
    <row r="45" spans="1:11" s="57" customFormat="1" ht="12" customHeight="1" x14ac:dyDescent="0.2">
      <c r="B45" s="31"/>
      <c r="C45" s="257" t="s">
        <v>242</v>
      </c>
      <c r="D45" s="257" t="s">
        <v>243</v>
      </c>
      <c r="E45" s="257" t="s">
        <v>244</v>
      </c>
      <c r="F45" s="257" t="s">
        <v>245</v>
      </c>
      <c r="G45" s="257" t="s">
        <v>246</v>
      </c>
      <c r="H45" s="257" t="s">
        <v>247</v>
      </c>
      <c r="I45" s="420" t="s">
        <v>95</v>
      </c>
    </row>
    <row r="46" spans="1:11" s="57" customFormat="1" ht="12" customHeight="1" x14ac:dyDescent="0.2">
      <c r="B46" s="93"/>
      <c r="C46" s="49"/>
      <c r="D46" s="49"/>
      <c r="E46" s="49"/>
      <c r="F46" s="49"/>
      <c r="G46" s="49"/>
      <c r="H46" s="49"/>
      <c r="I46" s="138"/>
      <c r="K46" s="70"/>
    </row>
    <row r="47" spans="1:11" s="57" customFormat="1" ht="12" customHeight="1" x14ac:dyDescent="0.2">
      <c r="B47" s="68" t="s">
        <v>223</v>
      </c>
      <c r="C47" s="49">
        <v>747.53112299999998</v>
      </c>
      <c r="D47" s="49">
        <v>3881.1260969999998</v>
      </c>
      <c r="E47" s="49">
        <v>23853.038947000001</v>
      </c>
      <c r="F47" s="49">
        <v>25774.930408</v>
      </c>
      <c r="G47" s="49">
        <v>0.47965000000000002</v>
      </c>
      <c r="H47" s="49">
        <v>0</v>
      </c>
      <c r="I47" s="138">
        <v>54257.106225000003</v>
      </c>
      <c r="K47" s="70"/>
    </row>
    <row r="48" spans="1:11" s="57" customFormat="1" ht="12" customHeight="1" x14ac:dyDescent="0.2">
      <c r="B48" s="68" t="s">
        <v>248</v>
      </c>
      <c r="C48" s="49">
        <v>0</v>
      </c>
      <c r="D48" s="49">
        <v>0</v>
      </c>
      <c r="E48" s="49">
        <v>0</v>
      </c>
      <c r="F48" s="49">
        <v>1.341386</v>
      </c>
      <c r="G48" s="49">
        <v>2666.3042420000002</v>
      </c>
      <c r="H48" s="49">
        <v>0</v>
      </c>
      <c r="I48" s="138">
        <v>2667.6456280000002</v>
      </c>
      <c r="K48" s="70"/>
    </row>
    <row r="49" spans="1:11" s="57" customFormat="1" ht="12" customHeight="1" x14ac:dyDescent="0.2">
      <c r="B49" s="68" t="s">
        <v>249</v>
      </c>
      <c r="C49" s="49">
        <v>11.617639</v>
      </c>
      <c r="D49" s="49">
        <v>240.295582</v>
      </c>
      <c r="E49" s="49">
        <v>648.82937100000004</v>
      </c>
      <c r="F49" s="49">
        <v>1686.0331329999999</v>
      </c>
      <c r="G49" s="49">
        <v>706.45895700000005</v>
      </c>
      <c r="H49" s="49">
        <v>1.6068899999999999</v>
      </c>
      <c r="I49" s="138">
        <v>3294.8415720000003</v>
      </c>
      <c r="K49" s="70"/>
    </row>
    <row r="50" spans="1:11" s="59" customFormat="1" ht="12" customHeight="1" x14ac:dyDescent="0.2">
      <c r="B50" s="52" t="s">
        <v>250</v>
      </c>
      <c r="C50" s="53">
        <v>759.14876200000003</v>
      </c>
      <c r="D50" s="53">
        <v>4121.421679</v>
      </c>
      <c r="E50" s="53">
        <v>24501.868318000001</v>
      </c>
      <c r="F50" s="53">
        <v>27462.304927000001</v>
      </c>
      <c r="G50" s="53">
        <v>3373.2428490000002</v>
      </c>
      <c r="H50" s="53">
        <v>1.6068899999999999</v>
      </c>
      <c r="I50" s="430">
        <v>60219.593424999999</v>
      </c>
      <c r="J50" s="57"/>
      <c r="K50" s="442"/>
    </row>
    <row r="51" spans="1:11" s="57" customFormat="1" ht="12" customHeight="1" x14ac:dyDescent="0.2">
      <c r="B51" s="68"/>
      <c r="C51" s="49"/>
      <c r="D51" s="49"/>
      <c r="E51" s="49"/>
      <c r="F51" s="49"/>
      <c r="G51" s="49"/>
      <c r="H51" s="49"/>
      <c r="I51" s="138"/>
      <c r="K51" s="70"/>
    </row>
    <row r="52" spans="1:11" s="57" customFormat="1" ht="12" customHeight="1" x14ac:dyDescent="0.2">
      <c r="B52" s="68" t="s">
        <v>226</v>
      </c>
      <c r="C52" s="49">
        <v>2514.2126229999999</v>
      </c>
      <c r="D52" s="49">
        <v>775.88854600000002</v>
      </c>
      <c r="E52" s="49">
        <v>191.035741</v>
      </c>
      <c r="F52" s="49">
        <v>75.031518000000005</v>
      </c>
      <c r="G52" s="49">
        <v>42.994860000000003</v>
      </c>
      <c r="H52" s="49">
        <v>0</v>
      </c>
      <c r="I52" s="138">
        <v>3599.1632879999997</v>
      </c>
      <c r="K52" s="70"/>
    </row>
    <row r="53" spans="1:11" s="57" customFormat="1" ht="12" customHeight="1" x14ac:dyDescent="0.2">
      <c r="B53" s="68" t="s">
        <v>227</v>
      </c>
      <c r="C53" s="49">
        <v>1338.3544549999999</v>
      </c>
      <c r="D53" s="49">
        <v>207.10351700000001</v>
      </c>
      <c r="E53" s="49">
        <v>28.623033</v>
      </c>
      <c r="F53" s="49">
        <v>20.677192999999999</v>
      </c>
      <c r="G53" s="49">
        <v>970.46566499999994</v>
      </c>
      <c r="H53" s="49">
        <v>0</v>
      </c>
      <c r="I53" s="138">
        <v>2565.2238630000002</v>
      </c>
      <c r="K53" s="70"/>
    </row>
    <row r="54" spans="1:11" s="57" customFormat="1" ht="12" customHeight="1" x14ac:dyDescent="0.2">
      <c r="B54" s="68" t="s">
        <v>228</v>
      </c>
      <c r="C54" s="49">
        <v>2403.4299329999999</v>
      </c>
      <c r="D54" s="49">
        <v>369.19562100000002</v>
      </c>
      <c r="E54" s="49">
        <v>981.42460100000005</v>
      </c>
      <c r="F54" s="49">
        <v>224.44346100000001</v>
      </c>
      <c r="G54" s="49">
        <v>123.287614</v>
      </c>
      <c r="H54" s="49">
        <v>0</v>
      </c>
      <c r="I54" s="138">
        <v>4101.7812299999996</v>
      </c>
      <c r="K54" s="70"/>
    </row>
    <row r="55" spans="1:11" s="57" customFormat="1" ht="12" customHeight="1" x14ac:dyDescent="0.2">
      <c r="B55" s="68" t="s">
        <v>229</v>
      </c>
      <c r="C55" s="49">
        <v>0</v>
      </c>
      <c r="D55" s="49">
        <v>0</v>
      </c>
      <c r="E55" s="49">
        <v>23.021073999999999</v>
      </c>
      <c r="F55" s="49">
        <v>0</v>
      </c>
      <c r="G55" s="49">
        <v>0</v>
      </c>
      <c r="H55" s="49">
        <v>0</v>
      </c>
      <c r="I55" s="138">
        <v>23.021073999999999</v>
      </c>
      <c r="K55" s="70"/>
    </row>
    <row r="56" spans="1:11" s="59" customFormat="1" ht="12" customHeight="1" x14ac:dyDescent="0.2">
      <c r="B56" s="52" t="s">
        <v>251</v>
      </c>
      <c r="C56" s="53">
        <v>6255.9970109999995</v>
      </c>
      <c r="D56" s="53">
        <v>1352.187684</v>
      </c>
      <c r="E56" s="53">
        <v>1224.1044490000002</v>
      </c>
      <c r="F56" s="53">
        <v>320.15217200000001</v>
      </c>
      <c r="G56" s="53">
        <v>1136.748139</v>
      </c>
      <c r="H56" s="53">
        <v>0</v>
      </c>
      <c r="I56" s="430">
        <v>10289.189455</v>
      </c>
      <c r="J56" s="57"/>
      <c r="K56" s="442"/>
    </row>
    <row r="57" spans="1:11" s="57" customFormat="1" ht="12" customHeight="1" x14ac:dyDescent="0.2">
      <c r="B57" s="431"/>
      <c r="C57" s="49"/>
      <c r="D57" s="49"/>
      <c r="E57" s="49"/>
      <c r="F57" s="49"/>
      <c r="G57" s="49"/>
      <c r="H57" s="49"/>
      <c r="I57" s="138"/>
      <c r="K57" s="70"/>
    </row>
    <row r="58" spans="1:11" s="57" customFormat="1" ht="12" customHeight="1" x14ac:dyDescent="0.2">
      <c r="A58" s="15"/>
      <c r="B58" s="68" t="s">
        <v>222</v>
      </c>
      <c r="C58" s="49"/>
      <c r="D58" s="443" t="s">
        <v>252</v>
      </c>
      <c r="E58" s="443" t="s">
        <v>252</v>
      </c>
      <c r="F58" s="443" t="s">
        <v>252</v>
      </c>
      <c r="G58" s="443" t="s">
        <v>252</v>
      </c>
      <c r="H58" s="443" t="s">
        <v>252</v>
      </c>
      <c r="I58" s="138">
        <v>151.10806400000001</v>
      </c>
      <c r="K58" s="444"/>
    </row>
    <row r="59" spans="1:11" s="59" customFormat="1" ht="12" customHeight="1" x14ac:dyDescent="0.2">
      <c r="B59" s="52" t="s">
        <v>95</v>
      </c>
      <c r="C59" s="53">
        <v>7015.1457729999993</v>
      </c>
      <c r="D59" s="53">
        <v>5473.6093629999996</v>
      </c>
      <c r="E59" s="53">
        <v>25725.972766999999</v>
      </c>
      <c r="F59" s="53">
        <v>27782.457098999999</v>
      </c>
      <c r="G59" s="53">
        <v>4509.9909880000005</v>
      </c>
      <c r="H59" s="53">
        <v>1.6068899999999999</v>
      </c>
      <c r="I59" s="430">
        <v>70659.890943999999</v>
      </c>
      <c r="J59" s="57"/>
      <c r="K59" s="442"/>
    </row>
    <row r="60" spans="1:11" s="57" customFormat="1" ht="12" customHeight="1" x14ac:dyDescent="0.2"/>
    <row r="61" spans="1:11" s="57" customFormat="1" ht="12" customHeight="1" x14ac:dyDescent="0.2">
      <c r="C61" s="12"/>
      <c r="D61" s="12"/>
      <c r="E61" s="12"/>
      <c r="F61" s="12"/>
      <c r="G61" s="12"/>
      <c r="H61" s="12"/>
      <c r="I61" s="12"/>
      <c r="J61" s="12"/>
    </row>
    <row r="62" spans="1:11" ht="12" customHeight="1" x14ac:dyDescent="0.25">
      <c r="B62"/>
    </row>
  </sheetData>
  <mergeCells count="2">
    <mergeCell ref="C6:I6"/>
    <mergeCell ref="C43:I43"/>
  </mergeCells>
  <conditionalFormatting sqref="I10:I15 C28:I28 C46:I59 I17:I21 C35:I35 I29:I30 I23:I26 I32:I34">
    <cfRule type="cellIs" dxfId="1279" priority="34" operator="between">
      <formula>0.4999</formula>
      <formula>-0.4999</formula>
    </cfRule>
  </conditionalFormatting>
  <conditionalFormatting sqref="I16">
    <cfRule type="cellIs" dxfId="1278" priority="33" operator="between">
      <formula>0.4999</formula>
      <formula>-0.4999</formula>
    </cfRule>
  </conditionalFormatting>
  <conditionalFormatting sqref="C54:I54">
    <cfRule type="cellIs" dxfId="1277" priority="32" operator="between">
      <formula>0.4999</formula>
      <formula>-0.4999</formula>
    </cfRule>
  </conditionalFormatting>
  <conditionalFormatting sqref="J27">
    <cfRule type="cellIs" dxfId="1276" priority="9" operator="between">
      <formula>0.4999</formula>
      <formula>-0.4999</formula>
    </cfRule>
  </conditionalFormatting>
  <conditionalFormatting sqref="J22">
    <cfRule type="cellIs" dxfId="1275" priority="12" operator="between">
      <formula>0.4999</formula>
      <formula>-0.4999</formula>
    </cfRule>
  </conditionalFormatting>
  <conditionalFormatting sqref="C22:H22">
    <cfRule type="cellIs" dxfId="1274" priority="11" operator="between">
      <formula>0.4999</formula>
      <formula>-0.4999</formula>
    </cfRule>
  </conditionalFormatting>
  <conditionalFormatting sqref="J10:J15 J17:J21 J23:J26 J28:J30 J32:J35">
    <cfRule type="cellIs" dxfId="1273" priority="31" operator="between">
      <formula>0.4999</formula>
      <formula>-0.4999</formula>
    </cfRule>
  </conditionalFormatting>
  <conditionalFormatting sqref="J10:J15 J17:J21 J23:J26 J28:J30 J32:J35">
    <cfRule type="cellIs" dxfId="1272" priority="30" operator="between">
      <formula>0.4999</formula>
      <formula>-0.4999</formula>
    </cfRule>
  </conditionalFormatting>
  <conditionalFormatting sqref="J16">
    <cfRule type="cellIs" dxfId="1271" priority="29" operator="between">
      <formula>0.4999</formula>
      <formula>-0.4999</formula>
    </cfRule>
  </conditionalFormatting>
  <conditionalFormatting sqref="J16">
    <cfRule type="cellIs" dxfId="1270" priority="28" operator="between">
      <formula>0.4999</formula>
      <formula>-0.4999</formula>
    </cfRule>
  </conditionalFormatting>
  <conditionalFormatting sqref="J10:J15 J17:J21 J23:J26 J28:J30 J32:J35">
    <cfRule type="cellIs" dxfId="1269" priority="27" operator="between">
      <formula>0.4999</formula>
      <formula>-0.4999</formula>
    </cfRule>
  </conditionalFormatting>
  <conditionalFormatting sqref="J16">
    <cfRule type="cellIs" dxfId="1268" priority="26" operator="between">
      <formula>0.4999</formula>
      <formula>-0.4999</formula>
    </cfRule>
  </conditionalFormatting>
  <conditionalFormatting sqref="C10:H15 C17:H21 C25:H26 C24:E24 H24 C23:H23">
    <cfRule type="cellIs" dxfId="1267" priority="25" operator="between">
      <formula>0.4999</formula>
      <formula>-0.4999</formula>
    </cfRule>
  </conditionalFormatting>
  <conditionalFormatting sqref="C16:H16">
    <cfRule type="cellIs" dxfId="1266" priority="24" operator="between">
      <formula>0.4999</formula>
      <formula>-0.4999</formula>
    </cfRule>
  </conditionalFormatting>
  <conditionalFormatting sqref="F24:G24">
    <cfRule type="cellIs" dxfId="1265" priority="23" operator="between">
      <formula>0.4999</formula>
      <formula>-0.4999</formula>
    </cfRule>
  </conditionalFormatting>
  <conditionalFormatting sqref="C31:H31">
    <cfRule type="cellIs" dxfId="1264" priority="1" operator="between">
      <formula>0.4999</formula>
      <formula>-0.4999</formula>
    </cfRule>
  </conditionalFormatting>
  <conditionalFormatting sqref="C29:H30 C32:H34">
    <cfRule type="cellIs" dxfId="1263" priority="22" operator="between">
      <formula>0.4999</formula>
      <formula>-0.4999</formula>
    </cfRule>
  </conditionalFormatting>
  <conditionalFormatting sqref="E36:I36">
    <cfRule type="cellIs" dxfId="1262" priority="21" operator="between">
      <formula>0.4999</formula>
      <formula>-0.4999</formula>
    </cfRule>
  </conditionalFormatting>
  <conditionalFormatting sqref="C36:D36">
    <cfRule type="cellIs" dxfId="1261" priority="20" operator="between">
      <formula>0.4999</formula>
      <formula>-0.4999</formula>
    </cfRule>
  </conditionalFormatting>
  <conditionalFormatting sqref="J36">
    <cfRule type="cellIs" dxfId="1260" priority="18" operator="between">
      <formula>0.4999</formula>
      <formula>-0.4999</formula>
    </cfRule>
  </conditionalFormatting>
  <conditionalFormatting sqref="J36">
    <cfRule type="cellIs" dxfId="1259" priority="17" operator="between">
      <formula>0.4999</formula>
      <formula>-0.4999</formula>
    </cfRule>
  </conditionalFormatting>
  <conditionalFormatting sqref="J36">
    <cfRule type="cellIs" dxfId="1258" priority="16" operator="between">
      <formula>0.4999</formula>
      <formula>-0.4999</formula>
    </cfRule>
  </conditionalFormatting>
  <conditionalFormatting sqref="I22">
    <cfRule type="cellIs" dxfId="1257" priority="15" operator="between">
      <formula>0.4999</formula>
      <formula>-0.4999</formula>
    </cfRule>
  </conditionalFormatting>
  <conditionalFormatting sqref="J22">
    <cfRule type="cellIs" dxfId="1256" priority="14" operator="between">
      <formula>0.4999</formula>
      <formula>-0.4999</formula>
    </cfRule>
  </conditionalFormatting>
  <conditionalFormatting sqref="J22">
    <cfRule type="cellIs" dxfId="1255" priority="13" operator="between">
      <formula>0.4999</formula>
      <formula>-0.4999</formula>
    </cfRule>
  </conditionalFormatting>
  <conditionalFormatting sqref="I27">
    <cfRule type="cellIs" dxfId="1254" priority="10" operator="between">
      <formula>0.4999</formula>
      <formula>-0.4999</formula>
    </cfRule>
  </conditionalFormatting>
  <conditionalFormatting sqref="J27">
    <cfRule type="cellIs" dxfId="1253" priority="8" operator="between">
      <formula>0.4999</formula>
      <formula>-0.4999</formula>
    </cfRule>
  </conditionalFormatting>
  <conditionalFormatting sqref="J27">
    <cfRule type="cellIs" dxfId="1252" priority="7" operator="between">
      <formula>0.4999</formula>
      <formula>-0.4999</formula>
    </cfRule>
  </conditionalFormatting>
  <conditionalFormatting sqref="C27:H27">
    <cfRule type="cellIs" dxfId="1251" priority="6" operator="between">
      <formula>0.4999</formula>
      <formula>-0.4999</formula>
    </cfRule>
  </conditionalFormatting>
  <conditionalFormatting sqref="I31">
    <cfRule type="cellIs" dxfId="1250" priority="5" operator="between">
      <formula>0.4999</formula>
      <formula>-0.4999</formula>
    </cfRule>
  </conditionalFormatting>
  <conditionalFormatting sqref="J31">
    <cfRule type="cellIs" dxfId="1249" priority="4" operator="between">
      <formula>0.4999</formula>
      <formula>-0.4999</formula>
    </cfRule>
  </conditionalFormatting>
  <conditionalFormatting sqref="J31">
    <cfRule type="cellIs" dxfId="1248" priority="3" operator="between">
      <formula>0.4999</formula>
      <formula>-0.4999</formula>
    </cfRule>
  </conditionalFormatting>
  <conditionalFormatting sqref="J31">
    <cfRule type="cellIs" dxfId="1247" priority="2" operator="between">
      <formula>0.4999</formula>
      <formula>-0.4999</formula>
    </cfRule>
  </conditionalFormatting>
  <pageMargins left="0.7" right="0.7" top="0.75" bottom="0.75" header="0.3" footer="0.3"/>
  <pageSetup paperSize="9" scale="69" orientation="landscape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EEA043-550F-4BB2-823B-948164053F78}">
  <sheetPr>
    <pageSetUpPr fitToPage="1"/>
  </sheetPr>
  <dimension ref="B1:L39"/>
  <sheetViews>
    <sheetView showGridLines="0" topLeftCell="A10" zoomScale="85" zoomScaleNormal="85" workbookViewId="0"/>
  </sheetViews>
  <sheetFormatPr defaultColWidth="9.21875" defaultRowHeight="14.4" x14ac:dyDescent="0.3"/>
  <cols>
    <col min="1" max="1" width="2.21875" style="445" customWidth="1"/>
    <col min="2" max="2" width="60.5546875" style="445" customWidth="1"/>
    <col min="3" max="6" width="11.5546875" style="445" customWidth="1"/>
    <col min="7" max="7" width="2.5546875" style="12" customWidth="1"/>
    <col min="8" max="11" width="11.5546875" style="445" customWidth="1"/>
    <col min="12" max="12" width="4.5546875" style="445" customWidth="1"/>
    <col min="13" max="44" width="9.21875" style="445"/>
    <col min="45" max="45" width="31.21875" style="445" customWidth="1"/>
    <col min="46" max="46" width="3.77734375" style="445" customWidth="1"/>
    <col min="47" max="49" width="20.21875" style="445" customWidth="1"/>
    <col min="50" max="50" width="2.21875" style="445" customWidth="1"/>
    <col min="51" max="53" width="20.21875" style="445" customWidth="1"/>
    <col min="54" max="300" width="9.21875" style="445"/>
    <col min="301" max="301" width="31.21875" style="445" customWidth="1"/>
    <col min="302" max="302" width="3.77734375" style="445" customWidth="1"/>
    <col min="303" max="305" width="20.21875" style="445" customWidth="1"/>
    <col min="306" max="306" width="2.21875" style="445" customWidth="1"/>
    <col min="307" max="309" width="20.21875" style="445" customWidth="1"/>
    <col min="310" max="556" width="9.21875" style="445"/>
    <col min="557" max="557" width="31.21875" style="445" customWidth="1"/>
    <col min="558" max="558" width="3.77734375" style="445" customWidth="1"/>
    <col min="559" max="561" width="20.21875" style="445" customWidth="1"/>
    <col min="562" max="562" width="2.21875" style="445" customWidth="1"/>
    <col min="563" max="565" width="20.21875" style="445" customWidth="1"/>
    <col min="566" max="812" width="9.21875" style="445"/>
    <col min="813" max="813" width="31.21875" style="445" customWidth="1"/>
    <col min="814" max="814" width="3.77734375" style="445" customWidth="1"/>
    <col min="815" max="817" width="20.21875" style="445" customWidth="1"/>
    <col min="818" max="818" width="2.21875" style="445" customWidth="1"/>
    <col min="819" max="821" width="20.21875" style="445" customWidth="1"/>
    <col min="822" max="1068" width="9.21875" style="445"/>
    <col min="1069" max="1069" width="31.21875" style="445" customWidth="1"/>
    <col min="1070" max="1070" width="3.77734375" style="445" customWidth="1"/>
    <col min="1071" max="1073" width="20.21875" style="445" customWidth="1"/>
    <col min="1074" max="1074" width="2.21875" style="445" customWidth="1"/>
    <col min="1075" max="1077" width="20.21875" style="445" customWidth="1"/>
    <col min="1078" max="1324" width="9.21875" style="445"/>
    <col min="1325" max="1325" width="31.21875" style="445" customWidth="1"/>
    <col min="1326" max="1326" width="3.77734375" style="445" customWidth="1"/>
    <col min="1327" max="1329" width="20.21875" style="445" customWidth="1"/>
    <col min="1330" max="1330" width="2.21875" style="445" customWidth="1"/>
    <col min="1331" max="1333" width="20.21875" style="445" customWidth="1"/>
    <col min="1334" max="1580" width="9.21875" style="445"/>
    <col min="1581" max="1581" width="31.21875" style="445" customWidth="1"/>
    <col min="1582" max="1582" width="3.77734375" style="445" customWidth="1"/>
    <col min="1583" max="1585" width="20.21875" style="445" customWidth="1"/>
    <col min="1586" max="1586" width="2.21875" style="445" customWidth="1"/>
    <col min="1587" max="1589" width="20.21875" style="445" customWidth="1"/>
    <col min="1590" max="1836" width="9.21875" style="445"/>
    <col min="1837" max="1837" width="31.21875" style="445" customWidth="1"/>
    <col min="1838" max="1838" width="3.77734375" style="445" customWidth="1"/>
    <col min="1839" max="1841" width="20.21875" style="445" customWidth="1"/>
    <col min="1842" max="1842" width="2.21875" style="445" customWidth="1"/>
    <col min="1843" max="1845" width="20.21875" style="445" customWidth="1"/>
    <col min="1846" max="2092" width="9.21875" style="445"/>
    <col min="2093" max="2093" width="31.21875" style="445" customWidth="1"/>
    <col min="2094" max="2094" width="3.77734375" style="445" customWidth="1"/>
    <col min="2095" max="2097" width="20.21875" style="445" customWidth="1"/>
    <col min="2098" max="2098" width="2.21875" style="445" customWidth="1"/>
    <col min="2099" max="2101" width="20.21875" style="445" customWidth="1"/>
    <col min="2102" max="2348" width="9.21875" style="445"/>
    <col min="2349" max="2349" width="31.21875" style="445" customWidth="1"/>
    <col min="2350" max="2350" width="3.77734375" style="445" customWidth="1"/>
    <col min="2351" max="2353" width="20.21875" style="445" customWidth="1"/>
    <col min="2354" max="2354" width="2.21875" style="445" customWidth="1"/>
    <col min="2355" max="2357" width="20.21875" style="445" customWidth="1"/>
    <col min="2358" max="2604" width="9.21875" style="445"/>
    <col min="2605" max="2605" width="31.21875" style="445" customWidth="1"/>
    <col min="2606" max="2606" width="3.77734375" style="445" customWidth="1"/>
    <col min="2607" max="2609" width="20.21875" style="445" customWidth="1"/>
    <col min="2610" max="2610" width="2.21875" style="445" customWidth="1"/>
    <col min="2611" max="2613" width="20.21875" style="445" customWidth="1"/>
    <col min="2614" max="2860" width="9.21875" style="445"/>
    <col min="2861" max="2861" width="31.21875" style="445" customWidth="1"/>
    <col min="2862" max="2862" width="3.77734375" style="445" customWidth="1"/>
    <col min="2863" max="2865" width="20.21875" style="445" customWidth="1"/>
    <col min="2866" max="2866" width="2.21875" style="445" customWidth="1"/>
    <col min="2867" max="2869" width="20.21875" style="445" customWidth="1"/>
    <col min="2870" max="3116" width="9.21875" style="445"/>
    <col min="3117" max="3117" width="31.21875" style="445" customWidth="1"/>
    <col min="3118" max="3118" width="3.77734375" style="445" customWidth="1"/>
    <col min="3119" max="3121" width="20.21875" style="445" customWidth="1"/>
    <col min="3122" max="3122" width="2.21875" style="445" customWidth="1"/>
    <col min="3123" max="3125" width="20.21875" style="445" customWidth="1"/>
    <col min="3126" max="3372" width="9.21875" style="445"/>
    <col min="3373" max="3373" width="31.21875" style="445" customWidth="1"/>
    <col min="3374" max="3374" width="3.77734375" style="445" customWidth="1"/>
    <col min="3375" max="3377" width="20.21875" style="445" customWidth="1"/>
    <col min="3378" max="3378" width="2.21875" style="445" customWidth="1"/>
    <col min="3379" max="3381" width="20.21875" style="445" customWidth="1"/>
    <col min="3382" max="3628" width="9.21875" style="445"/>
    <col min="3629" max="3629" width="31.21875" style="445" customWidth="1"/>
    <col min="3630" max="3630" width="3.77734375" style="445" customWidth="1"/>
    <col min="3631" max="3633" width="20.21875" style="445" customWidth="1"/>
    <col min="3634" max="3634" width="2.21875" style="445" customWidth="1"/>
    <col min="3635" max="3637" width="20.21875" style="445" customWidth="1"/>
    <col min="3638" max="3884" width="9.21875" style="445"/>
    <col min="3885" max="3885" width="31.21875" style="445" customWidth="1"/>
    <col min="3886" max="3886" width="3.77734375" style="445" customWidth="1"/>
    <col min="3887" max="3889" width="20.21875" style="445" customWidth="1"/>
    <col min="3890" max="3890" width="2.21875" style="445" customWidth="1"/>
    <col min="3891" max="3893" width="20.21875" style="445" customWidth="1"/>
    <col min="3894" max="4140" width="9.21875" style="445"/>
    <col min="4141" max="4141" width="31.21875" style="445" customWidth="1"/>
    <col min="4142" max="4142" width="3.77734375" style="445" customWidth="1"/>
    <col min="4143" max="4145" width="20.21875" style="445" customWidth="1"/>
    <col min="4146" max="4146" width="2.21875" style="445" customWidth="1"/>
    <col min="4147" max="4149" width="20.21875" style="445" customWidth="1"/>
    <col min="4150" max="4396" width="9.21875" style="445"/>
    <col min="4397" max="4397" width="31.21875" style="445" customWidth="1"/>
    <col min="4398" max="4398" width="3.77734375" style="445" customWidth="1"/>
    <col min="4399" max="4401" width="20.21875" style="445" customWidth="1"/>
    <col min="4402" max="4402" width="2.21875" style="445" customWidth="1"/>
    <col min="4403" max="4405" width="20.21875" style="445" customWidth="1"/>
    <col min="4406" max="4652" width="9.21875" style="445"/>
    <col min="4653" max="4653" width="31.21875" style="445" customWidth="1"/>
    <col min="4654" max="4654" width="3.77734375" style="445" customWidth="1"/>
    <col min="4655" max="4657" width="20.21875" style="445" customWidth="1"/>
    <col min="4658" max="4658" width="2.21875" style="445" customWidth="1"/>
    <col min="4659" max="4661" width="20.21875" style="445" customWidth="1"/>
    <col min="4662" max="4908" width="9.21875" style="445"/>
    <col min="4909" max="4909" width="31.21875" style="445" customWidth="1"/>
    <col min="4910" max="4910" width="3.77734375" style="445" customWidth="1"/>
    <col min="4911" max="4913" width="20.21875" style="445" customWidth="1"/>
    <col min="4914" max="4914" width="2.21875" style="445" customWidth="1"/>
    <col min="4915" max="4917" width="20.21875" style="445" customWidth="1"/>
    <col min="4918" max="5164" width="9.21875" style="445"/>
    <col min="5165" max="5165" width="31.21875" style="445" customWidth="1"/>
    <col min="5166" max="5166" width="3.77734375" style="445" customWidth="1"/>
    <col min="5167" max="5169" width="20.21875" style="445" customWidth="1"/>
    <col min="5170" max="5170" width="2.21875" style="445" customWidth="1"/>
    <col min="5171" max="5173" width="20.21875" style="445" customWidth="1"/>
    <col min="5174" max="5420" width="9.21875" style="445"/>
    <col min="5421" max="5421" width="31.21875" style="445" customWidth="1"/>
    <col min="5422" max="5422" width="3.77734375" style="445" customWidth="1"/>
    <col min="5423" max="5425" width="20.21875" style="445" customWidth="1"/>
    <col min="5426" max="5426" width="2.21875" style="445" customWidth="1"/>
    <col min="5427" max="5429" width="20.21875" style="445" customWidth="1"/>
    <col min="5430" max="5676" width="9.21875" style="445"/>
    <col min="5677" max="5677" width="31.21875" style="445" customWidth="1"/>
    <col min="5678" max="5678" width="3.77734375" style="445" customWidth="1"/>
    <col min="5679" max="5681" width="20.21875" style="445" customWidth="1"/>
    <col min="5682" max="5682" width="2.21875" style="445" customWidth="1"/>
    <col min="5683" max="5685" width="20.21875" style="445" customWidth="1"/>
    <col min="5686" max="5932" width="9.21875" style="445"/>
    <col min="5933" max="5933" width="31.21875" style="445" customWidth="1"/>
    <col min="5934" max="5934" width="3.77734375" style="445" customWidth="1"/>
    <col min="5935" max="5937" width="20.21875" style="445" customWidth="1"/>
    <col min="5938" max="5938" width="2.21875" style="445" customWidth="1"/>
    <col min="5939" max="5941" width="20.21875" style="445" customWidth="1"/>
    <col min="5942" max="6188" width="9.21875" style="445"/>
    <col min="6189" max="6189" width="31.21875" style="445" customWidth="1"/>
    <col min="6190" max="6190" width="3.77734375" style="445" customWidth="1"/>
    <col min="6191" max="6193" width="20.21875" style="445" customWidth="1"/>
    <col min="6194" max="6194" width="2.21875" style="445" customWidth="1"/>
    <col min="6195" max="6197" width="20.21875" style="445" customWidth="1"/>
    <col min="6198" max="6444" width="9.21875" style="445"/>
    <col min="6445" max="6445" width="31.21875" style="445" customWidth="1"/>
    <col min="6446" max="6446" width="3.77734375" style="445" customWidth="1"/>
    <col min="6447" max="6449" width="20.21875" style="445" customWidth="1"/>
    <col min="6450" max="6450" width="2.21875" style="445" customWidth="1"/>
    <col min="6451" max="6453" width="20.21875" style="445" customWidth="1"/>
    <col min="6454" max="6700" width="9.21875" style="445"/>
    <col min="6701" max="6701" width="31.21875" style="445" customWidth="1"/>
    <col min="6702" max="6702" width="3.77734375" style="445" customWidth="1"/>
    <col min="6703" max="6705" width="20.21875" style="445" customWidth="1"/>
    <col min="6706" max="6706" width="2.21875" style="445" customWidth="1"/>
    <col min="6707" max="6709" width="20.21875" style="445" customWidth="1"/>
    <col min="6710" max="6956" width="9.21875" style="445"/>
    <col min="6957" max="6957" width="31.21875" style="445" customWidth="1"/>
    <col min="6958" max="6958" width="3.77734375" style="445" customWidth="1"/>
    <col min="6959" max="6961" width="20.21875" style="445" customWidth="1"/>
    <col min="6962" max="6962" width="2.21875" style="445" customWidth="1"/>
    <col min="6963" max="6965" width="20.21875" style="445" customWidth="1"/>
    <col min="6966" max="7212" width="9.21875" style="445"/>
    <col min="7213" max="7213" width="31.21875" style="445" customWidth="1"/>
    <col min="7214" max="7214" width="3.77734375" style="445" customWidth="1"/>
    <col min="7215" max="7217" width="20.21875" style="445" customWidth="1"/>
    <col min="7218" max="7218" width="2.21875" style="445" customWidth="1"/>
    <col min="7219" max="7221" width="20.21875" style="445" customWidth="1"/>
    <col min="7222" max="7468" width="9.21875" style="445"/>
    <col min="7469" max="7469" width="31.21875" style="445" customWidth="1"/>
    <col min="7470" max="7470" width="3.77734375" style="445" customWidth="1"/>
    <col min="7471" max="7473" width="20.21875" style="445" customWidth="1"/>
    <col min="7474" max="7474" width="2.21875" style="445" customWidth="1"/>
    <col min="7475" max="7477" width="20.21875" style="445" customWidth="1"/>
    <col min="7478" max="7724" width="9.21875" style="445"/>
    <col min="7725" max="7725" width="31.21875" style="445" customWidth="1"/>
    <col min="7726" max="7726" width="3.77734375" style="445" customWidth="1"/>
    <col min="7727" max="7729" width="20.21875" style="445" customWidth="1"/>
    <col min="7730" max="7730" width="2.21875" style="445" customWidth="1"/>
    <col min="7731" max="7733" width="20.21875" style="445" customWidth="1"/>
    <col min="7734" max="7980" width="9.21875" style="445"/>
    <col min="7981" max="7981" width="31.21875" style="445" customWidth="1"/>
    <col min="7982" max="7982" width="3.77734375" style="445" customWidth="1"/>
    <col min="7983" max="7985" width="20.21875" style="445" customWidth="1"/>
    <col min="7986" max="7986" width="2.21875" style="445" customWidth="1"/>
    <col min="7987" max="7989" width="20.21875" style="445" customWidth="1"/>
    <col min="7990" max="8236" width="9.21875" style="445"/>
    <col min="8237" max="8237" width="31.21875" style="445" customWidth="1"/>
    <col min="8238" max="8238" width="3.77734375" style="445" customWidth="1"/>
    <col min="8239" max="8241" width="20.21875" style="445" customWidth="1"/>
    <col min="8242" max="8242" width="2.21875" style="445" customWidth="1"/>
    <col min="8243" max="8245" width="20.21875" style="445" customWidth="1"/>
    <col min="8246" max="8492" width="9.21875" style="445"/>
    <col min="8493" max="8493" width="31.21875" style="445" customWidth="1"/>
    <col min="8494" max="8494" width="3.77734375" style="445" customWidth="1"/>
    <col min="8495" max="8497" width="20.21875" style="445" customWidth="1"/>
    <col min="8498" max="8498" width="2.21875" style="445" customWidth="1"/>
    <col min="8499" max="8501" width="20.21875" style="445" customWidth="1"/>
    <col min="8502" max="8748" width="9.21875" style="445"/>
    <col min="8749" max="8749" width="31.21875" style="445" customWidth="1"/>
    <col min="8750" max="8750" width="3.77734375" style="445" customWidth="1"/>
    <col min="8751" max="8753" width="20.21875" style="445" customWidth="1"/>
    <col min="8754" max="8754" width="2.21875" style="445" customWidth="1"/>
    <col min="8755" max="8757" width="20.21875" style="445" customWidth="1"/>
    <col min="8758" max="9004" width="9.21875" style="445"/>
    <col min="9005" max="9005" width="31.21875" style="445" customWidth="1"/>
    <col min="9006" max="9006" width="3.77734375" style="445" customWidth="1"/>
    <col min="9007" max="9009" width="20.21875" style="445" customWidth="1"/>
    <col min="9010" max="9010" width="2.21875" style="445" customWidth="1"/>
    <col min="9011" max="9013" width="20.21875" style="445" customWidth="1"/>
    <col min="9014" max="9260" width="9.21875" style="445"/>
    <col min="9261" max="9261" width="31.21875" style="445" customWidth="1"/>
    <col min="9262" max="9262" width="3.77734375" style="445" customWidth="1"/>
    <col min="9263" max="9265" width="20.21875" style="445" customWidth="1"/>
    <col min="9266" max="9266" width="2.21875" style="445" customWidth="1"/>
    <col min="9267" max="9269" width="20.21875" style="445" customWidth="1"/>
    <col min="9270" max="9516" width="9.21875" style="445"/>
    <col min="9517" max="9517" width="31.21875" style="445" customWidth="1"/>
    <col min="9518" max="9518" width="3.77734375" style="445" customWidth="1"/>
    <col min="9519" max="9521" width="20.21875" style="445" customWidth="1"/>
    <col min="9522" max="9522" width="2.21875" style="445" customWidth="1"/>
    <col min="9523" max="9525" width="20.21875" style="445" customWidth="1"/>
    <col min="9526" max="9772" width="9.21875" style="445"/>
    <col min="9773" max="9773" width="31.21875" style="445" customWidth="1"/>
    <col min="9774" max="9774" width="3.77734375" style="445" customWidth="1"/>
    <col min="9775" max="9777" width="20.21875" style="445" customWidth="1"/>
    <col min="9778" max="9778" width="2.21875" style="445" customWidth="1"/>
    <col min="9779" max="9781" width="20.21875" style="445" customWidth="1"/>
    <col min="9782" max="10028" width="9.21875" style="445"/>
    <col min="10029" max="10029" width="31.21875" style="445" customWidth="1"/>
    <col min="10030" max="10030" width="3.77734375" style="445" customWidth="1"/>
    <col min="10031" max="10033" width="20.21875" style="445" customWidth="1"/>
    <col min="10034" max="10034" width="2.21875" style="445" customWidth="1"/>
    <col min="10035" max="10037" width="20.21875" style="445" customWidth="1"/>
    <col min="10038" max="10284" width="9.21875" style="445"/>
    <col min="10285" max="10285" width="31.21875" style="445" customWidth="1"/>
    <col min="10286" max="10286" width="3.77734375" style="445" customWidth="1"/>
    <col min="10287" max="10289" width="20.21875" style="445" customWidth="1"/>
    <col min="10290" max="10290" width="2.21875" style="445" customWidth="1"/>
    <col min="10291" max="10293" width="20.21875" style="445" customWidth="1"/>
    <col min="10294" max="10540" width="9.21875" style="445"/>
    <col min="10541" max="10541" width="31.21875" style="445" customWidth="1"/>
    <col min="10542" max="10542" width="3.77734375" style="445" customWidth="1"/>
    <col min="10543" max="10545" width="20.21875" style="445" customWidth="1"/>
    <col min="10546" max="10546" width="2.21875" style="445" customWidth="1"/>
    <col min="10547" max="10549" width="20.21875" style="445" customWidth="1"/>
    <col min="10550" max="10796" width="9.21875" style="445"/>
    <col min="10797" max="10797" width="31.21875" style="445" customWidth="1"/>
    <col min="10798" max="10798" width="3.77734375" style="445" customWidth="1"/>
    <col min="10799" max="10801" width="20.21875" style="445" customWidth="1"/>
    <col min="10802" max="10802" width="2.21875" style="445" customWidth="1"/>
    <col min="10803" max="10805" width="20.21875" style="445" customWidth="1"/>
    <col min="10806" max="11052" width="9.21875" style="445"/>
    <col min="11053" max="11053" width="31.21875" style="445" customWidth="1"/>
    <col min="11054" max="11054" width="3.77734375" style="445" customWidth="1"/>
    <col min="11055" max="11057" width="20.21875" style="445" customWidth="1"/>
    <col min="11058" max="11058" width="2.21875" style="445" customWidth="1"/>
    <col min="11059" max="11061" width="20.21875" style="445" customWidth="1"/>
    <col min="11062" max="11308" width="9.21875" style="445"/>
    <col min="11309" max="11309" width="31.21875" style="445" customWidth="1"/>
    <col min="11310" max="11310" width="3.77734375" style="445" customWidth="1"/>
    <col min="11311" max="11313" width="20.21875" style="445" customWidth="1"/>
    <col min="11314" max="11314" width="2.21875" style="445" customWidth="1"/>
    <col min="11315" max="11317" width="20.21875" style="445" customWidth="1"/>
    <col min="11318" max="11564" width="9.21875" style="445"/>
    <col min="11565" max="11565" width="31.21875" style="445" customWidth="1"/>
    <col min="11566" max="11566" width="3.77734375" style="445" customWidth="1"/>
    <col min="11567" max="11569" width="20.21875" style="445" customWidth="1"/>
    <col min="11570" max="11570" width="2.21875" style="445" customWidth="1"/>
    <col min="11571" max="11573" width="20.21875" style="445" customWidth="1"/>
    <col min="11574" max="11820" width="9.21875" style="445"/>
    <col min="11821" max="11821" width="31.21875" style="445" customWidth="1"/>
    <col min="11822" max="11822" width="3.77734375" style="445" customWidth="1"/>
    <col min="11823" max="11825" width="20.21875" style="445" customWidth="1"/>
    <col min="11826" max="11826" width="2.21875" style="445" customWidth="1"/>
    <col min="11827" max="11829" width="20.21875" style="445" customWidth="1"/>
    <col min="11830" max="12076" width="9.21875" style="445"/>
    <col min="12077" max="12077" width="31.21875" style="445" customWidth="1"/>
    <col min="12078" max="12078" width="3.77734375" style="445" customWidth="1"/>
    <col min="12079" max="12081" width="20.21875" style="445" customWidth="1"/>
    <col min="12082" max="12082" width="2.21875" style="445" customWidth="1"/>
    <col min="12083" max="12085" width="20.21875" style="445" customWidth="1"/>
    <col min="12086" max="12332" width="9.21875" style="445"/>
    <col min="12333" max="12333" width="31.21875" style="445" customWidth="1"/>
    <col min="12334" max="12334" width="3.77734375" style="445" customWidth="1"/>
    <col min="12335" max="12337" width="20.21875" style="445" customWidth="1"/>
    <col min="12338" max="12338" width="2.21875" style="445" customWidth="1"/>
    <col min="12339" max="12341" width="20.21875" style="445" customWidth="1"/>
    <col min="12342" max="12588" width="9.21875" style="445"/>
    <col min="12589" max="12589" width="31.21875" style="445" customWidth="1"/>
    <col min="12590" max="12590" width="3.77734375" style="445" customWidth="1"/>
    <col min="12591" max="12593" width="20.21875" style="445" customWidth="1"/>
    <col min="12594" max="12594" width="2.21875" style="445" customWidth="1"/>
    <col min="12595" max="12597" width="20.21875" style="445" customWidth="1"/>
    <col min="12598" max="12844" width="9.21875" style="445"/>
    <col min="12845" max="12845" width="31.21875" style="445" customWidth="1"/>
    <col min="12846" max="12846" width="3.77734375" style="445" customWidth="1"/>
    <col min="12847" max="12849" width="20.21875" style="445" customWidth="1"/>
    <col min="12850" max="12850" width="2.21875" style="445" customWidth="1"/>
    <col min="12851" max="12853" width="20.21875" style="445" customWidth="1"/>
    <col min="12854" max="13100" width="9.21875" style="445"/>
    <col min="13101" max="13101" width="31.21875" style="445" customWidth="1"/>
    <col min="13102" max="13102" width="3.77734375" style="445" customWidth="1"/>
    <col min="13103" max="13105" width="20.21875" style="445" customWidth="1"/>
    <col min="13106" max="13106" width="2.21875" style="445" customWidth="1"/>
    <col min="13107" max="13109" width="20.21875" style="445" customWidth="1"/>
    <col min="13110" max="13356" width="9.21875" style="445"/>
    <col min="13357" max="13357" width="31.21875" style="445" customWidth="1"/>
    <col min="13358" max="13358" width="3.77734375" style="445" customWidth="1"/>
    <col min="13359" max="13361" width="20.21875" style="445" customWidth="1"/>
    <col min="13362" max="13362" width="2.21875" style="445" customWidth="1"/>
    <col min="13363" max="13365" width="20.21875" style="445" customWidth="1"/>
    <col min="13366" max="13612" width="9.21875" style="445"/>
    <col min="13613" max="13613" width="31.21875" style="445" customWidth="1"/>
    <col min="13614" max="13614" width="3.77734375" style="445" customWidth="1"/>
    <col min="13615" max="13617" width="20.21875" style="445" customWidth="1"/>
    <col min="13618" max="13618" width="2.21875" style="445" customWidth="1"/>
    <col min="13619" max="13621" width="20.21875" style="445" customWidth="1"/>
    <col min="13622" max="13868" width="9.21875" style="445"/>
    <col min="13869" max="13869" width="31.21875" style="445" customWidth="1"/>
    <col min="13870" max="13870" width="3.77734375" style="445" customWidth="1"/>
    <col min="13871" max="13873" width="20.21875" style="445" customWidth="1"/>
    <col min="13874" max="13874" width="2.21875" style="445" customWidth="1"/>
    <col min="13875" max="13877" width="20.21875" style="445" customWidth="1"/>
    <col min="13878" max="14124" width="9.21875" style="445"/>
    <col min="14125" max="14125" width="31.21875" style="445" customWidth="1"/>
    <col min="14126" max="14126" width="3.77734375" style="445" customWidth="1"/>
    <col min="14127" max="14129" width="20.21875" style="445" customWidth="1"/>
    <col min="14130" max="14130" width="2.21875" style="445" customWidth="1"/>
    <col min="14131" max="14133" width="20.21875" style="445" customWidth="1"/>
    <col min="14134" max="14380" width="9.21875" style="445"/>
    <col min="14381" max="14381" width="31.21875" style="445" customWidth="1"/>
    <col min="14382" max="14382" width="3.77734375" style="445" customWidth="1"/>
    <col min="14383" max="14385" width="20.21875" style="445" customWidth="1"/>
    <col min="14386" max="14386" width="2.21875" style="445" customWidth="1"/>
    <col min="14387" max="14389" width="20.21875" style="445" customWidth="1"/>
    <col min="14390" max="14636" width="9.21875" style="445"/>
    <col min="14637" max="14637" width="31.21875" style="445" customWidth="1"/>
    <col min="14638" max="14638" width="3.77734375" style="445" customWidth="1"/>
    <col min="14639" max="14641" width="20.21875" style="445" customWidth="1"/>
    <col min="14642" max="14642" width="2.21875" style="445" customWidth="1"/>
    <col min="14643" max="14645" width="20.21875" style="445" customWidth="1"/>
    <col min="14646" max="14892" width="9.21875" style="445"/>
    <col min="14893" max="14893" width="31.21875" style="445" customWidth="1"/>
    <col min="14894" max="14894" width="3.77734375" style="445" customWidth="1"/>
    <col min="14895" max="14897" width="20.21875" style="445" customWidth="1"/>
    <col min="14898" max="14898" width="2.21875" style="445" customWidth="1"/>
    <col min="14899" max="14901" width="20.21875" style="445" customWidth="1"/>
    <col min="14902" max="15148" width="9.21875" style="445"/>
    <col min="15149" max="15149" width="31.21875" style="445" customWidth="1"/>
    <col min="15150" max="15150" width="3.77734375" style="445" customWidth="1"/>
    <col min="15151" max="15153" width="20.21875" style="445" customWidth="1"/>
    <col min="15154" max="15154" width="2.21875" style="445" customWidth="1"/>
    <col min="15155" max="15157" width="20.21875" style="445" customWidth="1"/>
    <col min="15158" max="15404" width="9.21875" style="445"/>
    <col min="15405" max="15405" width="31.21875" style="445" customWidth="1"/>
    <col min="15406" max="15406" width="3.77734375" style="445" customWidth="1"/>
    <col min="15407" max="15409" width="20.21875" style="445" customWidth="1"/>
    <col min="15410" max="15410" width="2.21875" style="445" customWidth="1"/>
    <col min="15411" max="15413" width="20.21875" style="445" customWidth="1"/>
    <col min="15414" max="15660" width="9.21875" style="445"/>
    <col min="15661" max="15661" width="31.21875" style="445" customWidth="1"/>
    <col min="15662" max="15662" width="3.77734375" style="445" customWidth="1"/>
    <col min="15663" max="15665" width="20.21875" style="445" customWidth="1"/>
    <col min="15666" max="15666" width="2.21875" style="445" customWidth="1"/>
    <col min="15667" max="15669" width="20.21875" style="445" customWidth="1"/>
    <col min="15670" max="15916" width="9.21875" style="445"/>
    <col min="15917" max="15917" width="31.21875" style="445" customWidth="1"/>
    <col min="15918" max="15918" width="3.77734375" style="445" customWidth="1"/>
    <col min="15919" max="15921" width="20.21875" style="445" customWidth="1"/>
    <col min="15922" max="15922" width="2.21875" style="445" customWidth="1"/>
    <col min="15923" max="15925" width="20.21875" style="445" customWidth="1"/>
    <col min="15926" max="16384" width="9.21875" style="445"/>
  </cols>
  <sheetData>
    <row r="1" spans="2:12" ht="12" customHeight="1" x14ac:dyDescent="0.3">
      <c r="G1" s="14"/>
    </row>
    <row r="2" spans="2:12" ht="15" customHeight="1" x14ac:dyDescent="0.3">
      <c r="B2" s="446" t="s">
        <v>5</v>
      </c>
      <c r="C2" s="18"/>
      <c r="D2" s="18"/>
      <c r="E2" s="18"/>
      <c r="F2" s="447"/>
      <c r="G2" s="259"/>
      <c r="H2" s="18"/>
      <c r="I2" s="18"/>
      <c r="J2" s="18"/>
      <c r="K2" s="448" t="s">
        <v>6</v>
      </c>
    </row>
    <row r="3" spans="2:12" ht="15" customHeight="1" x14ac:dyDescent="0.3">
      <c r="B3" s="449" t="s">
        <v>253</v>
      </c>
      <c r="C3" s="23"/>
      <c r="D3" s="23"/>
      <c r="E3" s="23"/>
      <c r="F3" s="24"/>
      <c r="G3" s="262"/>
      <c r="H3" s="23"/>
      <c r="I3" s="23"/>
      <c r="J3" s="23"/>
      <c r="K3" s="450"/>
      <c r="L3"/>
    </row>
    <row r="4" spans="2:12" ht="12" customHeight="1" x14ac:dyDescent="0.3">
      <c r="B4" s="449"/>
      <c r="C4" s="23"/>
      <c r="D4" s="23"/>
      <c r="E4" s="23"/>
      <c r="F4" s="451"/>
      <c r="G4" s="262"/>
      <c r="H4" s="23"/>
      <c r="I4" s="23"/>
      <c r="J4" s="23"/>
      <c r="K4" s="452" t="s">
        <v>8</v>
      </c>
      <c r="L4"/>
    </row>
    <row r="5" spans="2:12" ht="12" customHeight="1" x14ac:dyDescent="0.3">
      <c r="B5" s="453"/>
      <c r="C5" s="454"/>
      <c r="D5" s="454"/>
      <c r="E5" s="454"/>
      <c r="F5" s="454"/>
      <c r="G5" s="266"/>
      <c r="H5" s="454"/>
      <c r="I5" s="454"/>
      <c r="J5" s="454"/>
      <c r="K5" s="455"/>
      <c r="L5"/>
    </row>
    <row r="6" spans="2:12" s="457" customFormat="1" ht="12" customHeight="1" x14ac:dyDescent="0.3">
      <c r="B6" s="456"/>
      <c r="C6" s="1503">
        <v>2020</v>
      </c>
      <c r="D6" s="1520"/>
      <c r="E6" s="1520"/>
      <c r="F6" s="1504"/>
      <c r="G6" s="268"/>
      <c r="H6" s="1503">
        <v>2021</v>
      </c>
      <c r="I6" s="1520"/>
      <c r="J6" s="1520"/>
      <c r="K6" s="1504"/>
      <c r="L6"/>
    </row>
    <row r="7" spans="2:12" s="57" customFormat="1" ht="13.2" x14ac:dyDescent="0.25">
      <c r="B7" s="300"/>
      <c r="C7" s="257" t="s">
        <v>151</v>
      </c>
      <c r="D7" s="257" t="s">
        <v>152</v>
      </c>
      <c r="E7" s="257" t="s">
        <v>153</v>
      </c>
      <c r="F7" s="369" t="s">
        <v>154</v>
      </c>
      <c r="G7" s="31"/>
      <c r="H7" s="257" t="s">
        <v>151</v>
      </c>
      <c r="I7" s="257" t="s">
        <v>152</v>
      </c>
      <c r="J7" s="257" t="s">
        <v>153</v>
      </c>
      <c r="K7" s="369" t="s">
        <v>154</v>
      </c>
      <c r="L7" s="144"/>
    </row>
    <row r="8" spans="2:12" ht="12" customHeight="1" x14ac:dyDescent="0.3">
      <c r="B8" s="458"/>
      <c r="C8" s="459"/>
      <c r="D8" s="459"/>
      <c r="E8" s="459"/>
      <c r="F8" s="460"/>
      <c r="G8" s="461"/>
      <c r="H8" s="459"/>
      <c r="I8" s="459"/>
      <c r="J8" s="459"/>
      <c r="K8" s="460"/>
      <c r="L8"/>
    </row>
    <row r="9" spans="2:12" ht="12" customHeight="1" x14ac:dyDescent="0.3">
      <c r="B9" s="458" t="s">
        <v>254</v>
      </c>
      <c r="C9" s="462"/>
      <c r="D9" s="462"/>
      <c r="E9" s="462"/>
      <c r="F9" s="463"/>
      <c r="G9" s="462"/>
      <c r="H9" s="462"/>
      <c r="I9" s="462"/>
      <c r="J9" s="462"/>
      <c r="K9" s="463"/>
      <c r="L9"/>
    </row>
    <row r="10" spans="2:12" s="468" customFormat="1" ht="12" customHeight="1" x14ac:dyDescent="0.3">
      <c r="B10" s="464" t="s">
        <v>255</v>
      </c>
      <c r="C10" s="465">
        <v>8285</v>
      </c>
      <c r="D10" s="466">
        <v>8921.5984426666673</v>
      </c>
      <c r="E10" s="466">
        <v>9003.736801666666</v>
      </c>
      <c r="F10" s="467">
        <v>9336.0976122700213</v>
      </c>
      <c r="G10" s="466"/>
      <c r="H10" s="465"/>
      <c r="I10" s="466"/>
      <c r="J10" s="466"/>
      <c r="K10" s="467"/>
      <c r="L10"/>
    </row>
    <row r="11" spans="2:12" ht="12" customHeight="1" x14ac:dyDescent="0.3">
      <c r="B11" s="464" t="s">
        <v>256</v>
      </c>
      <c r="C11" s="465">
        <v>2203</v>
      </c>
      <c r="D11" s="466">
        <v>2189.6397646666669</v>
      </c>
      <c r="E11" s="466">
        <v>2146.6386966666664</v>
      </c>
      <c r="F11" s="467">
        <v>2160.8483821642262</v>
      </c>
      <c r="G11" s="466"/>
      <c r="H11" s="465"/>
      <c r="I11" s="466"/>
      <c r="J11" s="466"/>
      <c r="K11" s="467"/>
      <c r="L11"/>
    </row>
    <row r="12" spans="2:12" ht="12" customHeight="1" x14ac:dyDescent="0.3">
      <c r="B12" s="469" t="s">
        <v>257</v>
      </c>
      <c r="C12" s="470">
        <v>3.7607807535179303</v>
      </c>
      <c r="D12" s="471">
        <v>4.0744594552176574</v>
      </c>
      <c r="E12" s="471">
        <v>4.1943419801608011</v>
      </c>
      <c r="F12" s="472">
        <v>4.3205704247140773</v>
      </c>
      <c r="G12" s="471"/>
      <c r="H12" s="470"/>
      <c r="I12" s="470"/>
      <c r="J12" s="471"/>
      <c r="K12" s="472"/>
      <c r="L12"/>
    </row>
    <row r="13" spans="2:12" ht="12" customHeight="1" x14ac:dyDescent="0.3">
      <c r="B13" s="473"/>
      <c r="C13" s="474"/>
      <c r="D13" s="475"/>
      <c r="E13" s="475"/>
      <c r="F13" s="476"/>
      <c r="G13" s="475"/>
      <c r="H13" s="474"/>
      <c r="I13" s="474"/>
      <c r="J13" s="475"/>
      <c r="K13" s="476"/>
      <c r="L13"/>
    </row>
    <row r="14" spans="2:12" ht="12" customHeight="1" x14ac:dyDescent="0.3">
      <c r="B14" s="458" t="s">
        <v>258</v>
      </c>
      <c r="C14" s="474"/>
      <c r="D14" s="475"/>
      <c r="E14" s="475"/>
      <c r="F14" s="476"/>
      <c r="G14" s="475"/>
      <c r="H14" s="474"/>
      <c r="I14" s="474"/>
      <c r="J14" s="475"/>
      <c r="K14" s="476"/>
      <c r="L14"/>
    </row>
    <row r="15" spans="2:12" ht="12" customHeight="1" x14ac:dyDescent="0.3">
      <c r="B15" s="464" t="s">
        <v>259</v>
      </c>
      <c r="C15" s="477">
        <v>7279.9528689999997</v>
      </c>
      <c r="D15" s="478">
        <v>5647.4835409999996</v>
      </c>
      <c r="E15" s="478">
        <v>5665.090357</v>
      </c>
      <c r="F15" s="479">
        <v>5507.4645399999999</v>
      </c>
      <c r="G15" s="478"/>
      <c r="H15" s="477"/>
      <c r="I15" s="477"/>
      <c r="J15" s="478"/>
      <c r="K15" s="479"/>
      <c r="L15"/>
    </row>
    <row r="16" spans="2:12" ht="12" customHeight="1" x14ac:dyDescent="0.3">
      <c r="B16" s="464" t="s">
        <v>260</v>
      </c>
      <c r="C16" s="465">
        <v>3145.2157179999999</v>
      </c>
      <c r="D16" s="466">
        <v>3241.4212160000002</v>
      </c>
      <c r="E16" s="466">
        <v>3330.3192049999998</v>
      </c>
      <c r="F16" s="467">
        <v>3459.4714429999999</v>
      </c>
      <c r="G16" s="466"/>
      <c r="H16" s="465"/>
      <c r="I16" s="466"/>
      <c r="J16" s="466"/>
      <c r="K16" s="467"/>
      <c r="L16"/>
    </row>
    <row r="17" spans="2:12" ht="12" customHeight="1" x14ac:dyDescent="0.3">
      <c r="B17" s="469" t="s">
        <v>261</v>
      </c>
      <c r="C17" s="470">
        <v>2.3146116265847811</v>
      </c>
      <c r="D17" s="471">
        <v>1.742286227141175</v>
      </c>
      <c r="E17" s="471">
        <v>1.7010652758134037</v>
      </c>
      <c r="F17" s="472">
        <v>1.5919959539322031</v>
      </c>
      <c r="G17" s="471"/>
      <c r="H17" s="470"/>
      <c r="I17" s="470"/>
      <c r="J17" s="471"/>
      <c r="K17" s="472"/>
      <c r="L17"/>
    </row>
    <row r="18" spans="2:12" ht="12" customHeight="1" x14ac:dyDescent="0.3">
      <c r="B18" s="473"/>
      <c r="C18" s="474"/>
      <c r="D18" s="475"/>
      <c r="E18" s="475"/>
      <c r="F18" s="476"/>
      <c r="G18" s="475"/>
      <c r="H18" s="474"/>
      <c r="I18" s="474"/>
      <c r="J18" s="475"/>
      <c r="K18" s="476"/>
      <c r="L18"/>
    </row>
    <row r="19" spans="2:12" ht="12" customHeight="1" x14ac:dyDescent="0.3">
      <c r="B19" s="458" t="s">
        <v>262</v>
      </c>
      <c r="C19" s="474"/>
      <c r="D19" s="475"/>
      <c r="E19" s="475"/>
      <c r="F19" s="476"/>
      <c r="G19" s="475"/>
      <c r="H19" s="474"/>
      <c r="I19" s="474"/>
      <c r="J19" s="475"/>
      <c r="K19" s="476"/>
      <c r="L19"/>
    </row>
    <row r="20" spans="2:12" s="468" customFormat="1" ht="12" customHeight="1" x14ac:dyDescent="0.3">
      <c r="B20" s="464" t="s">
        <v>259</v>
      </c>
      <c r="C20" s="477">
        <v>1987.9939220000001</v>
      </c>
      <c r="D20" s="478">
        <v>2127.0694870000002</v>
      </c>
      <c r="E20" s="478">
        <v>2155.9957469999999</v>
      </c>
      <c r="F20" s="479">
        <v>2457.3986100000002</v>
      </c>
      <c r="G20" s="478"/>
      <c r="H20" s="477"/>
      <c r="I20" s="477"/>
      <c r="J20" s="478"/>
      <c r="K20" s="479"/>
      <c r="L20"/>
    </row>
    <row r="21" spans="2:12" ht="12" customHeight="1" x14ac:dyDescent="0.3">
      <c r="B21" s="464" t="s">
        <v>260</v>
      </c>
      <c r="C21" s="477">
        <v>1315.1905999999999</v>
      </c>
      <c r="D21" s="478">
        <v>1463.9956560000001</v>
      </c>
      <c r="E21" s="478">
        <v>1509.1186130000001</v>
      </c>
      <c r="F21" s="479">
        <v>1580.0966559999999</v>
      </c>
      <c r="G21" s="478"/>
      <c r="H21" s="477"/>
      <c r="I21" s="477"/>
      <c r="J21" s="478"/>
      <c r="K21" s="479"/>
      <c r="L21"/>
    </row>
    <row r="22" spans="2:12" s="468" customFormat="1" ht="12" customHeight="1" x14ac:dyDescent="0.3">
      <c r="B22" s="480" t="s">
        <v>261</v>
      </c>
      <c r="C22" s="470">
        <v>1.5115633597137939</v>
      </c>
      <c r="D22" s="471">
        <v>1.452920627381971</v>
      </c>
      <c r="E22" s="471">
        <v>1.4286456534480498</v>
      </c>
      <c r="F22" s="472">
        <v>1.55522</v>
      </c>
      <c r="G22" s="471"/>
      <c r="H22" s="470"/>
      <c r="I22" s="470"/>
      <c r="J22" s="471"/>
      <c r="K22" s="472"/>
      <c r="L22"/>
    </row>
    <row r="23" spans="2:12" ht="12" customHeight="1" x14ac:dyDescent="0.3">
      <c r="G23" s="481"/>
    </row>
    <row r="24" spans="2:12" ht="12" customHeight="1" x14ac:dyDescent="0.3">
      <c r="G24" s="279"/>
    </row>
    <row r="25" spans="2:12" ht="12" customHeight="1" x14ac:dyDescent="0.3">
      <c r="G25" s="279"/>
    </row>
    <row r="26" spans="2:12" ht="12" customHeight="1" x14ac:dyDescent="0.3">
      <c r="G26" s="279"/>
    </row>
    <row r="27" spans="2:12" ht="12" customHeight="1" x14ac:dyDescent="0.3">
      <c r="G27" s="279"/>
    </row>
    <row r="28" spans="2:12" ht="12" customHeight="1" x14ac:dyDescent="0.3">
      <c r="G28" s="482"/>
    </row>
    <row r="29" spans="2:12" ht="12" customHeight="1" x14ac:dyDescent="0.3">
      <c r="G29" s="483"/>
    </row>
    <row r="30" spans="2:12" ht="12" customHeight="1" x14ac:dyDescent="0.3">
      <c r="G30" s="482"/>
    </row>
    <row r="31" spans="2:12" ht="12" customHeight="1" x14ac:dyDescent="0.3">
      <c r="G31" s="484"/>
    </row>
    <row r="32" spans="2:12" x14ac:dyDescent="0.3">
      <c r="G32" s="484"/>
    </row>
    <row r="33" spans="7:7" x14ac:dyDescent="0.3">
      <c r="G33" s="484"/>
    </row>
    <row r="34" spans="7:7" x14ac:dyDescent="0.3">
      <c r="G34" s="484"/>
    </row>
    <row r="35" spans="7:7" x14ac:dyDescent="0.3">
      <c r="G35" s="484"/>
    </row>
    <row r="36" spans="7:7" x14ac:dyDescent="0.3">
      <c r="G36" s="484"/>
    </row>
    <row r="37" spans="7:7" x14ac:dyDescent="0.3">
      <c r="G37" s="484"/>
    </row>
    <row r="38" spans="7:7" x14ac:dyDescent="0.3">
      <c r="G38" s="484"/>
    </row>
    <row r="39" spans="7:7" x14ac:dyDescent="0.3">
      <c r="G39" s="484"/>
    </row>
  </sheetData>
  <mergeCells count="2">
    <mergeCell ref="C6:F6"/>
    <mergeCell ref="H6:K6"/>
  </mergeCells>
  <conditionalFormatting sqref="G28 G8">
    <cfRule type="expression" dxfId="1246" priority="35">
      <formula>IF(AND(G8&gt;-0.49999,G8&lt;0.49999),IF(G8=0,FALSE,TRUE),FALSE)</formula>
    </cfRule>
  </conditionalFormatting>
  <conditionalFormatting sqref="G30">
    <cfRule type="expression" dxfId="1245" priority="34">
      <formula>IF(AND(G30&gt;-0.49999,G30&lt;0.49999),IF(G30=0,FALSE,TRUE),FALSE)</formula>
    </cfRule>
  </conditionalFormatting>
  <conditionalFormatting sqref="G29">
    <cfRule type="expression" dxfId="1244" priority="36">
      <formula>IF(AND(G29&gt;-0.49999,G29&lt;0.49999),IF(G29=0,FALSE,TRUE),FALSE)</formula>
    </cfRule>
  </conditionalFormatting>
  <conditionalFormatting sqref="G24:G27">
    <cfRule type="cellIs" dxfId="1243" priority="33" operator="between">
      <formula>0.4999</formula>
      <formula>-0.4999</formula>
    </cfRule>
  </conditionalFormatting>
  <conditionalFormatting sqref="D15 F15 F20:F21 D20:D21">
    <cfRule type="expression" dxfId="1242" priority="32">
      <formula>IF(AND(D15&gt;-0.49999,D15&lt;0.49999),IF(D15=0,FALSE,TRUE),FALSE)</formula>
    </cfRule>
  </conditionalFormatting>
  <conditionalFormatting sqref="D12">
    <cfRule type="expression" dxfId="1241" priority="30">
      <formula>IF(AND(D12&gt;-0.49999,D12&lt;0.49999),IF(D12=0,FALSE,TRUE),FALSE)</formula>
    </cfRule>
  </conditionalFormatting>
  <conditionalFormatting sqref="F12">
    <cfRule type="expression" dxfId="1240" priority="31">
      <formula>IF(AND(F12&gt;-0.49999,F12&lt;0.49999),IF(F12=0,FALSE,TRUE),FALSE)</formula>
    </cfRule>
  </conditionalFormatting>
  <conditionalFormatting sqref="G15 G20:G21">
    <cfRule type="expression" dxfId="1239" priority="29">
      <formula>IF(AND(G15&gt;-0.49999,G15&lt;0.49999),IF(G15=0,FALSE,TRUE),FALSE)</formula>
    </cfRule>
  </conditionalFormatting>
  <conditionalFormatting sqref="G12">
    <cfRule type="expression" dxfId="1238" priority="28">
      <formula>IF(AND(G12&gt;-0.49999,G12&lt;0.49999),IF(G12=0,FALSE,TRUE),FALSE)</formula>
    </cfRule>
  </conditionalFormatting>
  <conditionalFormatting sqref="E15 E20">
    <cfRule type="expression" dxfId="1237" priority="27">
      <formula>IF(AND(E15&gt;-0.49999,E15&lt;0.49999),IF(E15=0,FALSE,TRUE),FALSE)</formula>
    </cfRule>
  </conditionalFormatting>
  <conditionalFormatting sqref="E12">
    <cfRule type="expression" dxfId="1236" priority="26">
      <formula>IF(AND(E12&gt;-0.49999,E12&lt;0.49999),IF(E12=0,FALSE,TRUE),FALSE)</formula>
    </cfRule>
  </conditionalFormatting>
  <conditionalFormatting sqref="C15 C20:C21">
    <cfRule type="expression" dxfId="1235" priority="25">
      <formula>IF(AND(C15&gt;-0.49999,C15&lt;0.49999),IF(C15=0,FALSE,TRUE),FALSE)</formula>
    </cfRule>
  </conditionalFormatting>
  <conditionalFormatting sqref="C12">
    <cfRule type="expression" dxfId="1234" priority="24">
      <formula>IF(AND(C12&gt;-0.49999,C12&lt;0.49999),IF(C12=0,FALSE,TRUE),FALSE)</formula>
    </cfRule>
  </conditionalFormatting>
  <conditionalFormatting sqref="J15 J20:J21">
    <cfRule type="expression" dxfId="1233" priority="23">
      <formula>IF(AND(J15&gt;-0.49999,J15&lt;0.49999),IF(J15=0,FALSE,TRUE),FALSE)</formula>
    </cfRule>
  </conditionalFormatting>
  <conditionalFormatting sqref="J12">
    <cfRule type="expression" dxfId="1232" priority="22">
      <formula>IF(AND(J12&gt;-0.49999,J12&lt;0.49999),IF(J12=0,FALSE,TRUE),FALSE)</formula>
    </cfRule>
  </conditionalFormatting>
  <conditionalFormatting sqref="K15 K20:K21">
    <cfRule type="expression" dxfId="1231" priority="21">
      <formula>IF(AND(K15&gt;-0.49999,K15&lt;0.49999),IF(K15=0,FALSE,TRUE),FALSE)</formula>
    </cfRule>
  </conditionalFormatting>
  <conditionalFormatting sqref="K12">
    <cfRule type="expression" dxfId="1230" priority="20">
      <formula>IF(AND(K12&gt;-0.49999,K12&lt;0.49999),IF(K12=0,FALSE,TRUE),FALSE)</formula>
    </cfRule>
  </conditionalFormatting>
  <conditionalFormatting sqref="H15 H20:H21">
    <cfRule type="expression" dxfId="1229" priority="19">
      <formula>IF(AND(H15&gt;-0.49999,H15&lt;0.49999),IF(H15=0,FALSE,TRUE),FALSE)</formula>
    </cfRule>
  </conditionalFormatting>
  <conditionalFormatting sqref="H12">
    <cfRule type="expression" dxfId="1228" priority="18">
      <formula>IF(AND(H12&gt;-0.49999,H12&lt;0.49999),IF(H12=0,FALSE,TRUE),FALSE)</formula>
    </cfRule>
  </conditionalFormatting>
  <conditionalFormatting sqref="F17">
    <cfRule type="expression" dxfId="1227" priority="16">
      <formula>IF(AND(F17&gt;-0.49999,F17&lt;0.49999),IF(F17=0,FALSE,TRUE),FALSE)</formula>
    </cfRule>
  </conditionalFormatting>
  <conditionalFormatting sqref="E21">
    <cfRule type="expression" dxfId="1226" priority="17">
      <formula>IF(AND(E21&gt;-0.49999,E21&lt;0.49999),IF(E21=0,FALSE,TRUE),FALSE)</formula>
    </cfRule>
  </conditionalFormatting>
  <conditionalFormatting sqref="H22">
    <cfRule type="expression" dxfId="1225" priority="1">
      <formula>IF(AND(H22&gt;-0.49999,H22&lt;0.49999),IF(H22=0,FALSE,TRUE),FALSE)</formula>
    </cfRule>
  </conditionalFormatting>
  <conditionalFormatting sqref="D17">
    <cfRule type="expression" dxfId="1224" priority="15">
      <formula>IF(AND(D17&gt;-0.49999,D17&lt;0.49999),IF(D17=0,FALSE,TRUE),FALSE)</formula>
    </cfRule>
  </conditionalFormatting>
  <conditionalFormatting sqref="G17">
    <cfRule type="expression" dxfId="1223" priority="14">
      <formula>IF(AND(G17&gt;-0.49999,G17&lt;0.49999),IF(G17=0,FALSE,TRUE),FALSE)</formula>
    </cfRule>
  </conditionalFormatting>
  <conditionalFormatting sqref="E17">
    <cfRule type="expression" dxfId="1222" priority="13">
      <formula>IF(AND(E17&gt;-0.49999,E17&lt;0.49999),IF(E17=0,FALSE,TRUE),FALSE)</formula>
    </cfRule>
  </conditionalFormatting>
  <conditionalFormatting sqref="C17">
    <cfRule type="expression" dxfId="1221" priority="12">
      <formula>IF(AND(C17&gt;-0.49999,C17&lt;0.49999),IF(C17=0,FALSE,TRUE),FALSE)</formula>
    </cfRule>
  </conditionalFormatting>
  <conditionalFormatting sqref="J17">
    <cfRule type="expression" dxfId="1220" priority="11">
      <formula>IF(AND(J17&gt;-0.49999,J17&lt;0.49999),IF(J17=0,FALSE,TRUE),FALSE)</formula>
    </cfRule>
  </conditionalFormatting>
  <conditionalFormatting sqref="K17">
    <cfRule type="expression" dxfId="1219" priority="10">
      <formula>IF(AND(K17&gt;-0.49999,K17&lt;0.49999),IF(K17=0,FALSE,TRUE),FALSE)</formula>
    </cfRule>
  </conditionalFormatting>
  <conditionalFormatting sqref="H17">
    <cfRule type="expression" dxfId="1218" priority="9">
      <formula>IF(AND(H17&gt;-0.49999,H17&lt;0.49999),IF(H17=0,FALSE,TRUE),FALSE)</formula>
    </cfRule>
  </conditionalFormatting>
  <conditionalFormatting sqref="D22">
    <cfRule type="expression" dxfId="1217" priority="7">
      <formula>IF(AND(D22&gt;-0.49999,D22&lt;0.49999),IF(D22=0,FALSE,TRUE),FALSE)</formula>
    </cfRule>
  </conditionalFormatting>
  <conditionalFormatting sqref="F22">
    <cfRule type="expression" dxfId="1216" priority="8">
      <formula>IF(AND(F22&gt;-0.49999,F22&lt;0.49999),IF(F22=0,FALSE,TRUE),FALSE)</formula>
    </cfRule>
  </conditionalFormatting>
  <conditionalFormatting sqref="G22">
    <cfRule type="expression" dxfId="1215" priority="6">
      <formula>IF(AND(G22&gt;-0.49999,G22&lt;0.49999),IF(G22=0,FALSE,TRUE),FALSE)</formula>
    </cfRule>
  </conditionalFormatting>
  <conditionalFormatting sqref="E22">
    <cfRule type="expression" dxfId="1214" priority="5">
      <formula>IF(AND(E22&gt;-0.49999,E22&lt;0.49999),IF(E22=0,FALSE,TRUE),FALSE)</formula>
    </cfRule>
  </conditionalFormatting>
  <conditionalFormatting sqref="C22">
    <cfRule type="expression" dxfId="1213" priority="4">
      <formula>IF(AND(C22&gt;-0.49999,C22&lt;0.49999),IF(C22=0,FALSE,TRUE),FALSE)</formula>
    </cfRule>
  </conditionalFormatting>
  <conditionalFormatting sqref="J22">
    <cfRule type="expression" dxfId="1212" priority="3">
      <formula>IF(AND(J22&gt;-0.49999,J22&lt;0.49999),IF(J22=0,FALSE,TRUE),FALSE)</formula>
    </cfRule>
  </conditionalFormatting>
  <conditionalFormatting sqref="K22">
    <cfRule type="expression" dxfId="1211" priority="2">
      <formula>IF(AND(K22&gt;-0.49999,K22&lt;0.49999),IF(K22=0,FALSE,TRUE),FALSE)</formula>
    </cfRule>
  </conditionalFormatting>
  <pageMargins left="0.7" right="0.7" top="0.75" bottom="0.75" header="0.3" footer="0.3"/>
  <pageSetup paperSize="9" scale="82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3A2F16-BF92-41AC-9AC8-BA18E16BB030}">
  <sheetPr>
    <pageSetUpPr fitToPage="1"/>
  </sheetPr>
  <dimension ref="B1:L44"/>
  <sheetViews>
    <sheetView showGridLines="0" topLeftCell="A13" zoomScale="85" zoomScaleNormal="85" workbookViewId="0"/>
  </sheetViews>
  <sheetFormatPr defaultColWidth="9.21875" defaultRowHeight="13.8" x14ac:dyDescent="0.25"/>
  <cols>
    <col min="1" max="1" width="2.21875" style="457" customWidth="1"/>
    <col min="2" max="2" width="60.5546875" style="457" customWidth="1"/>
    <col min="3" max="6" width="11.5546875" style="457" customWidth="1"/>
    <col min="7" max="7" width="2.5546875" style="12" customWidth="1"/>
    <col min="8" max="11" width="11.5546875" style="457" customWidth="1"/>
    <col min="12" max="12" width="4.5546875" style="457" customWidth="1"/>
    <col min="13" max="60" width="9.21875" style="457"/>
    <col min="61" max="61" width="31.21875" style="457" customWidth="1"/>
    <col min="62" max="62" width="3.77734375" style="457" customWidth="1"/>
    <col min="63" max="65" width="20.21875" style="457" customWidth="1"/>
    <col min="66" max="66" width="2.21875" style="457" customWidth="1"/>
    <col min="67" max="69" width="20.21875" style="457" customWidth="1"/>
    <col min="70" max="316" width="9.21875" style="457"/>
    <col min="317" max="317" width="31.21875" style="457" customWidth="1"/>
    <col min="318" max="318" width="3.77734375" style="457" customWidth="1"/>
    <col min="319" max="321" width="20.21875" style="457" customWidth="1"/>
    <col min="322" max="322" width="2.21875" style="457" customWidth="1"/>
    <col min="323" max="325" width="20.21875" style="457" customWidth="1"/>
    <col min="326" max="572" width="9.21875" style="457"/>
    <col min="573" max="573" width="31.21875" style="457" customWidth="1"/>
    <col min="574" max="574" width="3.77734375" style="457" customWidth="1"/>
    <col min="575" max="577" width="20.21875" style="457" customWidth="1"/>
    <col min="578" max="578" width="2.21875" style="457" customWidth="1"/>
    <col min="579" max="581" width="20.21875" style="457" customWidth="1"/>
    <col min="582" max="828" width="9.21875" style="457"/>
    <col min="829" max="829" width="31.21875" style="457" customWidth="1"/>
    <col min="830" max="830" width="3.77734375" style="457" customWidth="1"/>
    <col min="831" max="833" width="20.21875" style="457" customWidth="1"/>
    <col min="834" max="834" width="2.21875" style="457" customWidth="1"/>
    <col min="835" max="837" width="20.21875" style="457" customWidth="1"/>
    <col min="838" max="1084" width="9.21875" style="457"/>
    <col min="1085" max="1085" width="31.21875" style="457" customWidth="1"/>
    <col min="1086" max="1086" width="3.77734375" style="457" customWidth="1"/>
    <col min="1087" max="1089" width="20.21875" style="457" customWidth="1"/>
    <col min="1090" max="1090" width="2.21875" style="457" customWidth="1"/>
    <col min="1091" max="1093" width="20.21875" style="457" customWidth="1"/>
    <col min="1094" max="1340" width="9.21875" style="457"/>
    <col min="1341" max="1341" width="31.21875" style="457" customWidth="1"/>
    <col min="1342" max="1342" width="3.77734375" style="457" customWidth="1"/>
    <col min="1343" max="1345" width="20.21875" style="457" customWidth="1"/>
    <col min="1346" max="1346" width="2.21875" style="457" customWidth="1"/>
    <col min="1347" max="1349" width="20.21875" style="457" customWidth="1"/>
    <col min="1350" max="1596" width="9.21875" style="457"/>
    <col min="1597" max="1597" width="31.21875" style="457" customWidth="1"/>
    <col min="1598" max="1598" width="3.77734375" style="457" customWidth="1"/>
    <col min="1599" max="1601" width="20.21875" style="457" customWidth="1"/>
    <col min="1602" max="1602" width="2.21875" style="457" customWidth="1"/>
    <col min="1603" max="1605" width="20.21875" style="457" customWidth="1"/>
    <col min="1606" max="1852" width="9.21875" style="457"/>
    <col min="1853" max="1853" width="31.21875" style="457" customWidth="1"/>
    <col min="1854" max="1854" width="3.77734375" style="457" customWidth="1"/>
    <col min="1855" max="1857" width="20.21875" style="457" customWidth="1"/>
    <col min="1858" max="1858" width="2.21875" style="457" customWidth="1"/>
    <col min="1859" max="1861" width="20.21875" style="457" customWidth="1"/>
    <col min="1862" max="2108" width="9.21875" style="457"/>
    <col min="2109" max="2109" width="31.21875" style="457" customWidth="1"/>
    <col min="2110" max="2110" width="3.77734375" style="457" customWidth="1"/>
    <col min="2111" max="2113" width="20.21875" style="457" customWidth="1"/>
    <col min="2114" max="2114" width="2.21875" style="457" customWidth="1"/>
    <col min="2115" max="2117" width="20.21875" style="457" customWidth="1"/>
    <col min="2118" max="2364" width="9.21875" style="457"/>
    <col min="2365" max="2365" width="31.21875" style="457" customWidth="1"/>
    <col min="2366" max="2366" width="3.77734375" style="457" customWidth="1"/>
    <col min="2367" max="2369" width="20.21875" style="457" customWidth="1"/>
    <col min="2370" max="2370" width="2.21875" style="457" customWidth="1"/>
    <col min="2371" max="2373" width="20.21875" style="457" customWidth="1"/>
    <col min="2374" max="2620" width="9.21875" style="457"/>
    <col min="2621" max="2621" width="31.21875" style="457" customWidth="1"/>
    <col min="2622" max="2622" width="3.77734375" style="457" customWidth="1"/>
    <col min="2623" max="2625" width="20.21875" style="457" customWidth="1"/>
    <col min="2626" max="2626" width="2.21875" style="457" customWidth="1"/>
    <col min="2627" max="2629" width="20.21875" style="457" customWidth="1"/>
    <col min="2630" max="2876" width="9.21875" style="457"/>
    <col min="2877" max="2877" width="31.21875" style="457" customWidth="1"/>
    <col min="2878" max="2878" width="3.77734375" style="457" customWidth="1"/>
    <col min="2879" max="2881" width="20.21875" style="457" customWidth="1"/>
    <col min="2882" max="2882" width="2.21875" style="457" customWidth="1"/>
    <col min="2883" max="2885" width="20.21875" style="457" customWidth="1"/>
    <col min="2886" max="3132" width="9.21875" style="457"/>
    <col min="3133" max="3133" width="31.21875" style="457" customWidth="1"/>
    <col min="3134" max="3134" width="3.77734375" style="457" customWidth="1"/>
    <col min="3135" max="3137" width="20.21875" style="457" customWidth="1"/>
    <col min="3138" max="3138" width="2.21875" style="457" customWidth="1"/>
    <col min="3139" max="3141" width="20.21875" style="457" customWidth="1"/>
    <col min="3142" max="3388" width="9.21875" style="457"/>
    <col min="3389" max="3389" width="31.21875" style="457" customWidth="1"/>
    <col min="3390" max="3390" width="3.77734375" style="457" customWidth="1"/>
    <col min="3391" max="3393" width="20.21875" style="457" customWidth="1"/>
    <col min="3394" max="3394" width="2.21875" style="457" customWidth="1"/>
    <col min="3395" max="3397" width="20.21875" style="457" customWidth="1"/>
    <col min="3398" max="3644" width="9.21875" style="457"/>
    <col min="3645" max="3645" width="31.21875" style="457" customWidth="1"/>
    <col min="3646" max="3646" width="3.77734375" style="457" customWidth="1"/>
    <col min="3647" max="3649" width="20.21875" style="457" customWidth="1"/>
    <col min="3650" max="3650" width="2.21875" style="457" customWidth="1"/>
    <col min="3651" max="3653" width="20.21875" style="457" customWidth="1"/>
    <col min="3654" max="3900" width="9.21875" style="457"/>
    <col min="3901" max="3901" width="31.21875" style="457" customWidth="1"/>
    <col min="3902" max="3902" width="3.77734375" style="457" customWidth="1"/>
    <col min="3903" max="3905" width="20.21875" style="457" customWidth="1"/>
    <col min="3906" max="3906" width="2.21875" style="457" customWidth="1"/>
    <col min="3907" max="3909" width="20.21875" style="457" customWidth="1"/>
    <col min="3910" max="4156" width="9.21875" style="457"/>
    <col min="4157" max="4157" width="31.21875" style="457" customWidth="1"/>
    <col min="4158" max="4158" width="3.77734375" style="457" customWidth="1"/>
    <col min="4159" max="4161" width="20.21875" style="457" customWidth="1"/>
    <col min="4162" max="4162" width="2.21875" style="457" customWidth="1"/>
    <col min="4163" max="4165" width="20.21875" style="457" customWidth="1"/>
    <col min="4166" max="4412" width="9.21875" style="457"/>
    <col min="4413" max="4413" width="31.21875" style="457" customWidth="1"/>
    <col min="4414" max="4414" width="3.77734375" style="457" customWidth="1"/>
    <col min="4415" max="4417" width="20.21875" style="457" customWidth="1"/>
    <col min="4418" max="4418" width="2.21875" style="457" customWidth="1"/>
    <col min="4419" max="4421" width="20.21875" style="457" customWidth="1"/>
    <col min="4422" max="4668" width="9.21875" style="457"/>
    <col min="4669" max="4669" width="31.21875" style="457" customWidth="1"/>
    <col min="4670" max="4670" width="3.77734375" style="457" customWidth="1"/>
    <col min="4671" max="4673" width="20.21875" style="457" customWidth="1"/>
    <col min="4674" max="4674" width="2.21875" style="457" customWidth="1"/>
    <col min="4675" max="4677" width="20.21875" style="457" customWidth="1"/>
    <col min="4678" max="4924" width="9.21875" style="457"/>
    <col min="4925" max="4925" width="31.21875" style="457" customWidth="1"/>
    <col min="4926" max="4926" width="3.77734375" style="457" customWidth="1"/>
    <col min="4927" max="4929" width="20.21875" style="457" customWidth="1"/>
    <col min="4930" max="4930" width="2.21875" style="457" customWidth="1"/>
    <col min="4931" max="4933" width="20.21875" style="457" customWidth="1"/>
    <col min="4934" max="5180" width="9.21875" style="457"/>
    <col min="5181" max="5181" width="31.21875" style="457" customWidth="1"/>
    <col min="5182" max="5182" width="3.77734375" style="457" customWidth="1"/>
    <col min="5183" max="5185" width="20.21875" style="457" customWidth="1"/>
    <col min="5186" max="5186" width="2.21875" style="457" customWidth="1"/>
    <col min="5187" max="5189" width="20.21875" style="457" customWidth="1"/>
    <col min="5190" max="5436" width="9.21875" style="457"/>
    <col min="5437" max="5437" width="31.21875" style="457" customWidth="1"/>
    <col min="5438" max="5438" width="3.77734375" style="457" customWidth="1"/>
    <col min="5439" max="5441" width="20.21875" style="457" customWidth="1"/>
    <col min="5442" max="5442" width="2.21875" style="457" customWidth="1"/>
    <col min="5443" max="5445" width="20.21875" style="457" customWidth="1"/>
    <col min="5446" max="5692" width="9.21875" style="457"/>
    <col min="5693" max="5693" width="31.21875" style="457" customWidth="1"/>
    <col min="5694" max="5694" width="3.77734375" style="457" customWidth="1"/>
    <col min="5695" max="5697" width="20.21875" style="457" customWidth="1"/>
    <col min="5698" max="5698" width="2.21875" style="457" customWidth="1"/>
    <col min="5699" max="5701" width="20.21875" style="457" customWidth="1"/>
    <col min="5702" max="5948" width="9.21875" style="457"/>
    <col min="5949" max="5949" width="31.21875" style="457" customWidth="1"/>
    <col min="5950" max="5950" width="3.77734375" style="457" customWidth="1"/>
    <col min="5951" max="5953" width="20.21875" style="457" customWidth="1"/>
    <col min="5954" max="5954" width="2.21875" style="457" customWidth="1"/>
    <col min="5955" max="5957" width="20.21875" style="457" customWidth="1"/>
    <col min="5958" max="6204" width="9.21875" style="457"/>
    <col min="6205" max="6205" width="31.21875" style="457" customWidth="1"/>
    <col min="6206" max="6206" width="3.77734375" style="457" customWidth="1"/>
    <col min="6207" max="6209" width="20.21875" style="457" customWidth="1"/>
    <col min="6210" max="6210" width="2.21875" style="457" customWidth="1"/>
    <col min="6211" max="6213" width="20.21875" style="457" customWidth="1"/>
    <col min="6214" max="6460" width="9.21875" style="457"/>
    <col min="6461" max="6461" width="31.21875" style="457" customWidth="1"/>
    <col min="6462" max="6462" width="3.77734375" style="457" customWidth="1"/>
    <col min="6463" max="6465" width="20.21875" style="457" customWidth="1"/>
    <col min="6466" max="6466" width="2.21875" style="457" customWidth="1"/>
    <col min="6467" max="6469" width="20.21875" style="457" customWidth="1"/>
    <col min="6470" max="6716" width="9.21875" style="457"/>
    <col min="6717" max="6717" width="31.21875" style="457" customWidth="1"/>
    <col min="6718" max="6718" width="3.77734375" style="457" customWidth="1"/>
    <col min="6719" max="6721" width="20.21875" style="457" customWidth="1"/>
    <col min="6722" max="6722" width="2.21875" style="457" customWidth="1"/>
    <col min="6723" max="6725" width="20.21875" style="457" customWidth="1"/>
    <col min="6726" max="6972" width="9.21875" style="457"/>
    <col min="6973" max="6973" width="31.21875" style="457" customWidth="1"/>
    <col min="6974" max="6974" width="3.77734375" style="457" customWidth="1"/>
    <col min="6975" max="6977" width="20.21875" style="457" customWidth="1"/>
    <col min="6978" max="6978" width="2.21875" style="457" customWidth="1"/>
    <col min="6979" max="6981" width="20.21875" style="457" customWidth="1"/>
    <col min="6982" max="7228" width="9.21875" style="457"/>
    <col min="7229" max="7229" width="31.21875" style="457" customWidth="1"/>
    <col min="7230" max="7230" width="3.77734375" style="457" customWidth="1"/>
    <col min="7231" max="7233" width="20.21875" style="457" customWidth="1"/>
    <col min="7234" max="7234" width="2.21875" style="457" customWidth="1"/>
    <col min="7235" max="7237" width="20.21875" style="457" customWidth="1"/>
    <col min="7238" max="7484" width="9.21875" style="457"/>
    <col min="7485" max="7485" width="31.21875" style="457" customWidth="1"/>
    <col min="7486" max="7486" width="3.77734375" style="457" customWidth="1"/>
    <col min="7487" max="7489" width="20.21875" style="457" customWidth="1"/>
    <col min="7490" max="7490" width="2.21875" style="457" customWidth="1"/>
    <col min="7491" max="7493" width="20.21875" style="457" customWidth="1"/>
    <col min="7494" max="7740" width="9.21875" style="457"/>
    <col min="7741" max="7741" width="31.21875" style="457" customWidth="1"/>
    <col min="7742" max="7742" width="3.77734375" style="457" customWidth="1"/>
    <col min="7743" max="7745" width="20.21875" style="457" customWidth="1"/>
    <col min="7746" max="7746" width="2.21875" style="457" customWidth="1"/>
    <col min="7747" max="7749" width="20.21875" style="457" customWidth="1"/>
    <col min="7750" max="7996" width="9.21875" style="457"/>
    <col min="7997" max="7997" width="31.21875" style="457" customWidth="1"/>
    <col min="7998" max="7998" width="3.77734375" style="457" customWidth="1"/>
    <col min="7999" max="8001" width="20.21875" style="457" customWidth="1"/>
    <col min="8002" max="8002" width="2.21875" style="457" customWidth="1"/>
    <col min="8003" max="8005" width="20.21875" style="457" customWidth="1"/>
    <col min="8006" max="8252" width="9.21875" style="457"/>
    <col min="8253" max="8253" width="31.21875" style="457" customWidth="1"/>
    <col min="8254" max="8254" width="3.77734375" style="457" customWidth="1"/>
    <col min="8255" max="8257" width="20.21875" style="457" customWidth="1"/>
    <col min="8258" max="8258" width="2.21875" style="457" customWidth="1"/>
    <col min="8259" max="8261" width="20.21875" style="457" customWidth="1"/>
    <col min="8262" max="8508" width="9.21875" style="457"/>
    <col min="8509" max="8509" width="31.21875" style="457" customWidth="1"/>
    <col min="8510" max="8510" width="3.77734375" style="457" customWidth="1"/>
    <col min="8511" max="8513" width="20.21875" style="457" customWidth="1"/>
    <col min="8514" max="8514" width="2.21875" style="457" customWidth="1"/>
    <col min="8515" max="8517" width="20.21875" style="457" customWidth="1"/>
    <col min="8518" max="8764" width="9.21875" style="457"/>
    <col min="8765" max="8765" width="31.21875" style="457" customWidth="1"/>
    <col min="8766" max="8766" width="3.77734375" style="457" customWidth="1"/>
    <col min="8767" max="8769" width="20.21875" style="457" customWidth="1"/>
    <col min="8770" max="8770" width="2.21875" style="457" customWidth="1"/>
    <col min="8771" max="8773" width="20.21875" style="457" customWidth="1"/>
    <col min="8774" max="9020" width="9.21875" style="457"/>
    <col min="9021" max="9021" width="31.21875" style="457" customWidth="1"/>
    <col min="9022" max="9022" width="3.77734375" style="457" customWidth="1"/>
    <col min="9023" max="9025" width="20.21875" style="457" customWidth="1"/>
    <col min="9026" max="9026" width="2.21875" style="457" customWidth="1"/>
    <col min="9027" max="9029" width="20.21875" style="457" customWidth="1"/>
    <col min="9030" max="9276" width="9.21875" style="457"/>
    <col min="9277" max="9277" width="31.21875" style="457" customWidth="1"/>
    <col min="9278" max="9278" width="3.77734375" style="457" customWidth="1"/>
    <col min="9279" max="9281" width="20.21875" style="457" customWidth="1"/>
    <col min="9282" max="9282" width="2.21875" style="457" customWidth="1"/>
    <col min="9283" max="9285" width="20.21875" style="457" customWidth="1"/>
    <col min="9286" max="9532" width="9.21875" style="457"/>
    <col min="9533" max="9533" width="31.21875" style="457" customWidth="1"/>
    <col min="9534" max="9534" width="3.77734375" style="457" customWidth="1"/>
    <col min="9535" max="9537" width="20.21875" style="457" customWidth="1"/>
    <col min="9538" max="9538" width="2.21875" style="457" customWidth="1"/>
    <col min="9539" max="9541" width="20.21875" style="457" customWidth="1"/>
    <col min="9542" max="9788" width="9.21875" style="457"/>
    <col min="9789" max="9789" width="31.21875" style="457" customWidth="1"/>
    <col min="9790" max="9790" width="3.77734375" style="457" customWidth="1"/>
    <col min="9791" max="9793" width="20.21875" style="457" customWidth="1"/>
    <col min="9794" max="9794" width="2.21875" style="457" customWidth="1"/>
    <col min="9795" max="9797" width="20.21875" style="457" customWidth="1"/>
    <col min="9798" max="10044" width="9.21875" style="457"/>
    <col min="10045" max="10045" width="31.21875" style="457" customWidth="1"/>
    <col min="10046" max="10046" width="3.77734375" style="457" customWidth="1"/>
    <col min="10047" max="10049" width="20.21875" style="457" customWidth="1"/>
    <col min="10050" max="10050" width="2.21875" style="457" customWidth="1"/>
    <col min="10051" max="10053" width="20.21875" style="457" customWidth="1"/>
    <col min="10054" max="10300" width="9.21875" style="457"/>
    <col min="10301" max="10301" width="31.21875" style="457" customWidth="1"/>
    <col min="10302" max="10302" width="3.77734375" style="457" customWidth="1"/>
    <col min="10303" max="10305" width="20.21875" style="457" customWidth="1"/>
    <col min="10306" max="10306" width="2.21875" style="457" customWidth="1"/>
    <col min="10307" max="10309" width="20.21875" style="457" customWidth="1"/>
    <col min="10310" max="10556" width="9.21875" style="457"/>
    <col min="10557" max="10557" width="31.21875" style="457" customWidth="1"/>
    <col min="10558" max="10558" width="3.77734375" style="457" customWidth="1"/>
    <col min="10559" max="10561" width="20.21875" style="457" customWidth="1"/>
    <col min="10562" max="10562" width="2.21875" style="457" customWidth="1"/>
    <col min="10563" max="10565" width="20.21875" style="457" customWidth="1"/>
    <col min="10566" max="10812" width="9.21875" style="457"/>
    <col min="10813" max="10813" width="31.21875" style="457" customWidth="1"/>
    <col min="10814" max="10814" width="3.77734375" style="457" customWidth="1"/>
    <col min="10815" max="10817" width="20.21875" style="457" customWidth="1"/>
    <col min="10818" max="10818" width="2.21875" style="457" customWidth="1"/>
    <col min="10819" max="10821" width="20.21875" style="457" customWidth="1"/>
    <col min="10822" max="11068" width="9.21875" style="457"/>
    <col min="11069" max="11069" width="31.21875" style="457" customWidth="1"/>
    <col min="11070" max="11070" width="3.77734375" style="457" customWidth="1"/>
    <col min="11071" max="11073" width="20.21875" style="457" customWidth="1"/>
    <col min="11074" max="11074" width="2.21875" style="457" customWidth="1"/>
    <col min="11075" max="11077" width="20.21875" style="457" customWidth="1"/>
    <col min="11078" max="11324" width="9.21875" style="457"/>
    <col min="11325" max="11325" width="31.21875" style="457" customWidth="1"/>
    <col min="11326" max="11326" width="3.77734375" style="457" customWidth="1"/>
    <col min="11327" max="11329" width="20.21875" style="457" customWidth="1"/>
    <col min="11330" max="11330" width="2.21875" style="457" customWidth="1"/>
    <col min="11331" max="11333" width="20.21875" style="457" customWidth="1"/>
    <col min="11334" max="11580" width="9.21875" style="457"/>
    <col min="11581" max="11581" width="31.21875" style="457" customWidth="1"/>
    <col min="11582" max="11582" width="3.77734375" style="457" customWidth="1"/>
    <col min="11583" max="11585" width="20.21875" style="457" customWidth="1"/>
    <col min="11586" max="11586" width="2.21875" style="457" customWidth="1"/>
    <col min="11587" max="11589" width="20.21875" style="457" customWidth="1"/>
    <col min="11590" max="11836" width="9.21875" style="457"/>
    <col min="11837" max="11837" width="31.21875" style="457" customWidth="1"/>
    <col min="11838" max="11838" width="3.77734375" style="457" customWidth="1"/>
    <col min="11839" max="11841" width="20.21875" style="457" customWidth="1"/>
    <col min="11842" max="11842" width="2.21875" style="457" customWidth="1"/>
    <col min="11843" max="11845" width="20.21875" style="457" customWidth="1"/>
    <col min="11846" max="12092" width="9.21875" style="457"/>
    <col min="12093" max="12093" width="31.21875" style="457" customWidth="1"/>
    <col min="12094" max="12094" width="3.77734375" style="457" customWidth="1"/>
    <col min="12095" max="12097" width="20.21875" style="457" customWidth="1"/>
    <col min="12098" max="12098" width="2.21875" style="457" customWidth="1"/>
    <col min="12099" max="12101" width="20.21875" style="457" customWidth="1"/>
    <col min="12102" max="12348" width="9.21875" style="457"/>
    <col min="12349" max="12349" width="31.21875" style="457" customWidth="1"/>
    <col min="12350" max="12350" width="3.77734375" style="457" customWidth="1"/>
    <col min="12351" max="12353" width="20.21875" style="457" customWidth="1"/>
    <col min="12354" max="12354" width="2.21875" style="457" customWidth="1"/>
    <col min="12355" max="12357" width="20.21875" style="457" customWidth="1"/>
    <col min="12358" max="12604" width="9.21875" style="457"/>
    <col min="12605" max="12605" width="31.21875" style="457" customWidth="1"/>
    <col min="12606" max="12606" width="3.77734375" style="457" customWidth="1"/>
    <col min="12607" max="12609" width="20.21875" style="457" customWidth="1"/>
    <col min="12610" max="12610" width="2.21875" style="457" customWidth="1"/>
    <col min="12611" max="12613" width="20.21875" style="457" customWidth="1"/>
    <col min="12614" max="12860" width="9.21875" style="457"/>
    <col min="12861" max="12861" width="31.21875" style="457" customWidth="1"/>
    <col min="12862" max="12862" width="3.77734375" style="457" customWidth="1"/>
    <col min="12863" max="12865" width="20.21875" style="457" customWidth="1"/>
    <col min="12866" max="12866" width="2.21875" style="457" customWidth="1"/>
    <col min="12867" max="12869" width="20.21875" style="457" customWidth="1"/>
    <col min="12870" max="13116" width="9.21875" style="457"/>
    <col min="13117" max="13117" width="31.21875" style="457" customWidth="1"/>
    <col min="13118" max="13118" width="3.77734375" style="457" customWidth="1"/>
    <col min="13119" max="13121" width="20.21875" style="457" customWidth="1"/>
    <col min="13122" max="13122" width="2.21875" style="457" customWidth="1"/>
    <col min="13123" max="13125" width="20.21875" style="457" customWidth="1"/>
    <col min="13126" max="13372" width="9.21875" style="457"/>
    <col min="13373" max="13373" width="31.21875" style="457" customWidth="1"/>
    <col min="13374" max="13374" width="3.77734375" style="457" customWidth="1"/>
    <col min="13375" max="13377" width="20.21875" style="457" customWidth="1"/>
    <col min="13378" max="13378" width="2.21875" style="457" customWidth="1"/>
    <col min="13379" max="13381" width="20.21875" style="457" customWidth="1"/>
    <col min="13382" max="13628" width="9.21875" style="457"/>
    <col min="13629" max="13629" width="31.21875" style="457" customWidth="1"/>
    <col min="13630" max="13630" width="3.77734375" style="457" customWidth="1"/>
    <col min="13631" max="13633" width="20.21875" style="457" customWidth="1"/>
    <col min="13634" max="13634" width="2.21875" style="457" customWidth="1"/>
    <col min="13635" max="13637" width="20.21875" style="457" customWidth="1"/>
    <col min="13638" max="13884" width="9.21875" style="457"/>
    <col min="13885" max="13885" width="31.21875" style="457" customWidth="1"/>
    <col min="13886" max="13886" width="3.77734375" style="457" customWidth="1"/>
    <col min="13887" max="13889" width="20.21875" style="457" customWidth="1"/>
    <col min="13890" max="13890" width="2.21875" style="457" customWidth="1"/>
    <col min="13891" max="13893" width="20.21875" style="457" customWidth="1"/>
    <col min="13894" max="14140" width="9.21875" style="457"/>
    <col min="14141" max="14141" width="31.21875" style="457" customWidth="1"/>
    <col min="14142" max="14142" width="3.77734375" style="457" customWidth="1"/>
    <col min="14143" max="14145" width="20.21875" style="457" customWidth="1"/>
    <col min="14146" max="14146" width="2.21875" style="457" customWidth="1"/>
    <col min="14147" max="14149" width="20.21875" style="457" customWidth="1"/>
    <col min="14150" max="14396" width="9.21875" style="457"/>
    <col min="14397" max="14397" width="31.21875" style="457" customWidth="1"/>
    <col min="14398" max="14398" width="3.77734375" style="457" customWidth="1"/>
    <col min="14399" max="14401" width="20.21875" style="457" customWidth="1"/>
    <col min="14402" max="14402" width="2.21875" style="457" customWidth="1"/>
    <col min="14403" max="14405" width="20.21875" style="457" customWidth="1"/>
    <col min="14406" max="14652" width="9.21875" style="457"/>
    <col min="14653" max="14653" width="31.21875" style="457" customWidth="1"/>
    <col min="14654" max="14654" width="3.77734375" style="457" customWidth="1"/>
    <col min="14655" max="14657" width="20.21875" style="457" customWidth="1"/>
    <col min="14658" max="14658" width="2.21875" style="457" customWidth="1"/>
    <col min="14659" max="14661" width="20.21875" style="457" customWidth="1"/>
    <col min="14662" max="14908" width="9.21875" style="457"/>
    <col min="14909" max="14909" width="31.21875" style="457" customWidth="1"/>
    <col min="14910" max="14910" width="3.77734375" style="457" customWidth="1"/>
    <col min="14911" max="14913" width="20.21875" style="457" customWidth="1"/>
    <col min="14914" max="14914" width="2.21875" style="457" customWidth="1"/>
    <col min="14915" max="14917" width="20.21875" style="457" customWidth="1"/>
    <col min="14918" max="15164" width="9.21875" style="457"/>
    <col min="15165" max="15165" width="31.21875" style="457" customWidth="1"/>
    <col min="15166" max="15166" width="3.77734375" style="457" customWidth="1"/>
    <col min="15167" max="15169" width="20.21875" style="457" customWidth="1"/>
    <col min="15170" max="15170" width="2.21875" style="457" customWidth="1"/>
    <col min="15171" max="15173" width="20.21875" style="457" customWidth="1"/>
    <col min="15174" max="15420" width="9.21875" style="457"/>
    <col min="15421" max="15421" width="31.21875" style="457" customWidth="1"/>
    <col min="15422" max="15422" width="3.77734375" style="457" customWidth="1"/>
    <col min="15423" max="15425" width="20.21875" style="457" customWidth="1"/>
    <col min="15426" max="15426" width="2.21875" style="457" customWidth="1"/>
    <col min="15427" max="15429" width="20.21875" style="457" customWidth="1"/>
    <col min="15430" max="15676" width="9.21875" style="457"/>
    <col min="15677" max="15677" width="31.21875" style="457" customWidth="1"/>
    <col min="15678" max="15678" width="3.77734375" style="457" customWidth="1"/>
    <col min="15679" max="15681" width="20.21875" style="457" customWidth="1"/>
    <col min="15682" max="15682" width="2.21875" style="457" customWidth="1"/>
    <col min="15683" max="15685" width="20.21875" style="457" customWidth="1"/>
    <col min="15686" max="15932" width="9.21875" style="457"/>
    <col min="15933" max="15933" width="31.21875" style="457" customWidth="1"/>
    <col min="15934" max="15934" width="3.77734375" style="457" customWidth="1"/>
    <col min="15935" max="15937" width="20.21875" style="457" customWidth="1"/>
    <col min="15938" max="15938" width="2.21875" style="457" customWidth="1"/>
    <col min="15939" max="15941" width="20.21875" style="457" customWidth="1"/>
    <col min="15942" max="16384" width="9.21875" style="457"/>
  </cols>
  <sheetData>
    <row r="1" spans="2:12" ht="12" customHeight="1" x14ac:dyDescent="0.25"/>
    <row r="2" spans="2:12" ht="15" customHeight="1" x14ac:dyDescent="0.3">
      <c r="B2" s="485" t="s">
        <v>5</v>
      </c>
      <c r="C2" s="18"/>
      <c r="D2" s="18"/>
      <c r="E2" s="18"/>
      <c r="F2" s="447"/>
      <c r="G2" s="259"/>
      <c r="H2" s="18"/>
      <c r="I2" s="18"/>
      <c r="J2" s="18"/>
      <c r="K2" s="448" t="s">
        <v>6</v>
      </c>
    </row>
    <row r="3" spans="2:12" ht="15" customHeight="1" x14ac:dyDescent="0.3">
      <c r="B3" s="486" t="s">
        <v>263</v>
      </c>
      <c r="C3" s="23"/>
      <c r="D3" s="23"/>
      <c r="E3" s="23"/>
      <c r="F3" s="24"/>
      <c r="G3" s="262"/>
      <c r="H3" s="23"/>
      <c r="I3" s="23"/>
      <c r="J3" s="23"/>
      <c r="K3" s="450"/>
      <c r="L3"/>
    </row>
    <row r="4" spans="2:12" ht="11.25" customHeight="1" x14ac:dyDescent="0.3">
      <c r="B4" s="486"/>
      <c r="C4" s="23"/>
      <c r="D4" s="23"/>
      <c r="E4" s="23"/>
      <c r="F4" s="451"/>
      <c r="G4" s="262"/>
      <c r="H4" s="23"/>
      <c r="I4" s="23"/>
      <c r="J4" s="23"/>
      <c r="K4" s="487" t="s">
        <v>8</v>
      </c>
      <c r="L4"/>
    </row>
    <row r="5" spans="2:12" ht="12" customHeight="1" x14ac:dyDescent="0.25">
      <c r="B5" s="453" t="s">
        <v>9</v>
      </c>
      <c r="C5" s="454"/>
      <c r="D5" s="454"/>
      <c r="E5" s="454"/>
      <c r="F5" s="454"/>
      <c r="G5" s="266"/>
      <c r="H5" s="454"/>
      <c r="I5" s="454"/>
      <c r="J5" s="454"/>
      <c r="K5" s="488"/>
      <c r="L5"/>
    </row>
    <row r="6" spans="2:12" ht="12" customHeight="1" x14ac:dyDescent="0.3">
      <c r="B6" s="456"/>
      <c r="C6" s="1501">
        <v>2020</v>
      </c>
      <c r="D6" s="1513"/>
      <c r="E6" s="1513"/>
      <c r="F6" s="1514"/>
      <c r="G6" s="438"/>
      <c r="H6" s="1501">
        <v>2021</v>
      </c>
      <c r="I6" s="1513"/>
      <c r="J6" s="1513"/>
      <c r="K6" s="1514"/>
      <c r="L6"/>
    </row>
    <row r="7" spans="2:12" s="57" customFormat="1" ht="13.2" x14ac:dyDescent="0.25">
      <c r="B7" s="269"/>
      <c r="C7" s="257" t="s">
        <v>151</v>
      </c>
      <c r="D7" s="257" t="s">
        <v>152</v>
      </c>
      <c r="E7" s="257" t="s">
        <v>153</v>
      </c>
      <c r="F7" s="369" t="s">
        <v>154</v>
      </c>
      <c r="G7" s="31"/>
      <c r="H7" s="257" t="s">
        <v>151</v>
      </c>
      <c r="I7" s="257" t="s">
        <v>152</v>
      </c>
      <c r="J7" s="257" t="s">
        <v>153</v>
      </c>
      <c r="K7" s="369" t="s">
        <v>154</v>
      </c>
      <c r="L7" s="144"/>
    </row>
    <row r="8" spans="2:12" ht="12" customHeight="1" x14ac:dyDescent="0.25">
      <c r="B8" s="489"/>
      <c r="C8" s="490"/>
      <c r="D8" s="490"/>
      <c r="E8" s="490"/>
      <c r="F8" s="490"/>
      <c r="G8" s="31"/>
      <c r="H8" s="490"/>
      <c r="I8" s="490"/>
      <c r="J8" s="490"/>
      <c r="K8" s="491"/>
      <c r="L8"/>
    </row>
    <row r="9" spans="2:12" s="498" customFormat="1" ht="12" customHeight="1" x14ac:dyDescent="0.25">
      <c r="B9" s="492" t="s">
        <v>264</v>
      </c>
      <c r="C9" s="493">
        <v>19304</v>
      </c>
      <c r="D9" s="494">
        <v>18343</v>
      </c>
      <c r="E9" s="494">
        <v>18023</v>
      </c>
      <c r="F9" s="495">
        <v>18690.153746808999</v>
      </c>
      <c r="G9" s="496"/>
      <c r="H9" s="493"/>
      <c r="I9" s="494"/>
      <c r="J9" s="495"/>
      <c r="K9" s="497"/>
      <c r="L9"/>
    </row>
    <row r="10" spans="2:12" ht="12" customHeight="1" x14ac:dyDescent="0.25">
      <c r="B10" s="499" t="s">
        <v>265</v>
      </c>
      <c r="C10" s="500">
        <v>-103</v>
      </c>
      <c r="D10" s="481">
        <v>-108</v>
      </c>
      <c r="E10" s="481">
        <v>-102</v>
      </c>
      <c r="F10" s="501">
        <v>-108.03578962099999</v>
      </c>
      <c r="G10" s="502"/>
      <c r="H10" s="500"/>
      <c r="I10" s="481"/>
      <c r="J10" s="501"/>
      <c r="K10" s="503"/>
      <c r="L10"/>
    </row>
    <row r="11" spans="2:12" ht="12" customHeight="1" x14ac:dyDescent="0.25">
      <c r="B11" s="499" t="s">
        <v>266</v>
      </c>
      <c r="C11" s="500">
        <v>-731</v>
      </c>
      <c r="D11" s="481">
        <v>-734</v>
      </c>
      <c r="E11" s="481">
        <v>-753</v>
      </c>
      <c r="F11" s="501">
        <v>0</v>
      </c>
      <c r="G11" s="504"/>
      <c r="H11" s="500"/>
      <c r="I11" s="481"/>
      <c r="J11" s="501"/>
      <c r="K11" s="503"/>
      <c r="L11"/>
    </row>
    <row r="12" spans="2:12" s="498" customFormat="1" ht="12" customHeight="1" x14ac:dyDescent="0.25">
      <c r="B12" s="505" t="s">
        <v>267</v>
      </c>
      <c r="C12" s="506">
        <v>18470</v>
      </c>
      <c r="D12" s="506">
        <v>17501</v>
      </c>
      <c r="E12" s="506">
        <v>17168</v>
      </c>
      <c r="F12" s="507">
        <v>18582.113557579898</v>
      </c>
      <c r="G12" s="508"/>
      <c r="H12" s="506"/>
      <c r="I12" s="506"/>
      <c r="J12" s="507"/>
      <c r="K12" s="509"/>
      <c r="L12"/>
    </row>
    <row r="13" spans="2:12" s="498" customFormat="1" ht="12" customHeight="1" x14ac:dyDescent="0.25">
      <c r="B13" s="499" t="s">
        <v>268</v>
      </c>
      <c r="C13" s="500">
        <v>-56</v>
      </c>
      <c r="D13" s="481">
        <v>-38</v>
      </c>
      <c r="E13" s="481">
        <v>0</v>
      </c>
      <c r="F13" s="501">
        <v>0</v>
      </c>
      <c r="G13" s="504"/>
      <c r="H13" s="500"/>
      <c r="I13" s="481"/>
      <c r="J13" s="501"/>
      <c r="K13" s="503"/>
      <c r="L13"/>
    </row>
    <row r="14" spans="2:12" s="498" customFormat="1" ht="12" customHeight="1" x14ac:dyDescent="0.25">
      <c r="B14" s="505" t="s">
        <v>269</v>
      </c>
      <c r="C14" s="506">
        <v>18414</v>
      </c>
      <c r="D14" s="506">
        <v>17463</v>
      </c>
      <c r="E14" s="506">
        <v>17168</v>
      </c>
      <c r="F14" s="507">
        <v>18582.113557579898</v>
      </c>
      <c r="G14" s="508"/>
      <c r="H14" s="506"/>
      <c r="I14" s="506"/>
      <c r="J14" s="507"/>
      <c r="K14" s="509"/>
      <c r="L14"/>
    </row>
    <row r="15" spans="2:12" ht="12" customHeight="1" x14ac:dyDescent="0.25">
      <c r="B15" s="489"/>
      <c r="C15" s="500"/>
      <c r="D15" s="481"/>
      <c r="E15" s="481"/>
      <c r="F15" s="501"/>
      <c r="G15" s="510"/>
      <c r="H15" s="500"/>
      <c r="I15" s="481"/>
      <c r="J15" s="501"/>
      <c r="K15" s="503"/>
      <c r="L15"/>
    </row>
    <row r="16" spans="2:12" ht="12" customHeight="1" x14ac:dyDescent="0.25">
      <c r="B16" s="499" t="s">
        <v>270</v>
      </c>
      <c r="C16" s="483">
        <v>12499</v>
      </c>
      <c r="D16" s="511">
        <v>11588</v>
      </c>
      <c r="E16" s="483">
        <v>11385</v>
      </c>
      <c r="F16" s="511">
        <v>12971.5648973119</v>
      </c>
      <c r="G16" s="510"/>
      <c r="H16" s="483"/>
      <c r="I16" s="483"/>
      <c r="J16" s="511"/>
      <c r="K16" s="512"/>
      <c r="L16"/>
    </row>
    <row r="17" spans="2:12" ht="12" customHeight="1" x14ac:dyDescent="0.25">
      <c r="B17" s="499" t="s">
        <v>271</v>
      </c>
      <c r="C17" s="483">
        <v>2639</v>
      </c>
      <c r="D17" s="483">
        <v>2622</v>
      </c>
      <c r="E17" s="483">
        <v>2604</v>
      </c>
      <c r="F17" s="511">
        <v>2570.6542129999998</v>
      </c>
      <c r="G17" s="510"/>
      <c r="H17" s="483"/>
      <c r="I17" s="483"/>
      <c r="J17" s="511"/>
      <c r="K17" s="512"/>
      <c r="L17"/>
    </row>
    <row r="18" spans="2:12" ht="12" customHeight="1" x14ac:dyDescent="0.25">
      <c r="B18" s="499" t="s">
        <v>272</v>
      </c>
      <c r="C18" s="483">
        <v>2564</v>
      </c>
      <c r="D18" s="483">
        <v>2505</v>
      </c>
      <c r="E18" s="483">
        <v>2434</v>
      </c>
      <c r="F18" s="511">
        <v>2340.1946454189997</v>
      </c>
      <c r="G18" s="510"/>
      <c r="H18" s="483"/>
      <c r="I18" s="483"/>
      <c r="J18" s="511"/>
      <c r="K18" s="512"/>
      <c r="L18"/>
    </row>
    <row r="19" spans="2:12" ht="12" customHeight="1" x14ac:dyDescent="0.25">
      <c r="B19" s="499" t="s">
        <v>273</v>
      </c>
      <c r="C19" s="483">
        <v>768</v>
      </c>
      <c r="D19" s="483">
        <v>786</v>
      </c>
      <c r="E19" s="483">
        <v>745</v>
      </c>
      <c r="F19" s="511">
        <v>699.69980184899998</v>
      </c>
      <c r="G19" s="510"/>
      <c r="H19" s="483"/>
      <c r="I19" s="483"/>
      <c r="J19" s="511"/>
      <c r="K19" s="512"/>
      <c r="L19"/>
    </row>
    <row r="20" spans="2:12" s="498" customFormat="1" ht="12" customHeight="1" x14ac:dyDescent="0.25">
      <c r="B20" s="505" t="s">
        <v>267</v>
      </c>
      <c r="C20" s="506">
        <v>18470</v>
      </c>
      <c r="D20" s="506">
        <v>17501</v>
      </c>
      <c r="E20" s="506">
        <v>17168</v>
      </c>
      <c r="F20" s="507">
        <v>18582.113557579898</v>
      </c>
      <c r="G20" s="508"/>
      <c r="H20" s="506"/>
      <c r="I20" s="506"/>
      <c r="J20" s="507"/>
      <c r="K20" s="509"/>
      <c r="L20"/>
    </row>
    <row r="21" spans="2:12" ht="12" customHeight="1" x14ac:dyDescent="0.25">
      <c r="B21" s="489"/>
      <c r="C21" s="500"/>
      <c r="D21" s="481"/>
      <c r="E21" s="481"/>
      <c r="F21" s="501"/>
      <c r="G21" s="496"/>
      <c r="H21" s="500"/>
      <c r="I21" s="481"/>
      <c r="J21" s="501"/>
      <c r="K21" s="503"/>
      <c r="L21"/>
    </row>
    <row r="22" spans="2:12" ht="12" customHeight="1" x14ac:dyDescent="0.25">
      <c r="B22" s="499" t="s">
        <v>270</v>
      </c>
      <c r="C22" s="483">
        <v>12499</v>
      </c>
      <c r="D22" s="511">
        <v>11588</v>
      </c>
      <c r="E22" s="483">
        <v>11385</v>
      </c>
      <c r="F22" s="511">
        <v>12971.5648973119</v>
      </c>
      <c r="G22" s="496"/>
      <c r="H22" s="483"/>
      <c r="I22" s="483"/>
      <c r="J22" s="511"/>
      <c r="K22" s="512"/>
      <c r="L22"/>
    </row>
    <row r="23" spans="2:12" ht="12" customHeight="1" x14ac:dyDescent="0.25">
      <c r="B23" s="499" t="s">
        <v>271</v>
      </c>
      <c r="C23" s="483">
        <v>2639</v>
      </c>
      <c r="D23" s="511">
        <v>2576</v>
      </c>
      <c r="E23" s="483">
        <v>2549</v>
      </c>
      <c r="F23" s="511">
        <v>2570.6542129999998</v>
      </c>
      <c r="G23" s="496"/>
      <c r="H23" s="483"/>
      <c r="I23" s="483"/>
      <c r="J23" s="511"/>
      <c r="K23" s="512"/>
      <c r="L23"/>
    </row>
    <row r="24" spans="2:12" ht="12" customHeight="1" x14ac:dyDescent="0.25">
      <c r="B24" s="499" t="s">
        <v>272</v>
      </c>
      <c r="C24" s="483">
        <v>2564</v>
      </c>
      <c r="D24" s="511">
        <v>2551</v>
      </c>
      <c r="E24" s="483">
        <v>2489</v>
      </c>
      <c r="F24" s="511">
        <v>2340.1946454189997</v>
      </c>
      <c r="G24" s="496"/>
      <c r="H24" s="483"/>
      <c r="I24" s="483"/>
      <c r="J24" s="511"/>
      <c r="K24" s="512"/>
      <c r="L24"/>
    </row>
    <row r="25" spans="2:12" ht="12" customHeight="1" x14ac:dyDescent="0.25">
      <c r="B25" s="499" t="s">
        <v>273</v>
      </c>
      <c r="C25" s="483">
        <v>712</v>
      </c>
      <c r="D25" s="483">
        <v>748</v>
      </c>
      <c r="E25" s="483">
        <v>745</v>
      </c>
      <c r="F25" s="511">
        <v>699.69980184899998</v>
      </c>
      <c r="G25" s="496"/>
      <c r="H25" s="483"/>
      <c r="I25" s="483"/>
      <c r="J25" s="511"/>
      <c r="K25" s="512"/>
      <c r="L25"/>
    </row>
    <row r="26" spans="2:12" s="498" customFormat="1" ht="12" customHeight="1" x14ac:dyDescent="0.25">
      <c r="B26" s="505" t="s">
        <v>269</v>
      </c>
      <c r="C26" s="506">
        <v>18414</v>
      </c>
      <c r="D26" s="506">
        <v>17463</v>
      </c>
      <c r="E26" s="506">
        <v>17168</v>
      </c>
      <c r="F26" s="507">
        <v>18582.113557579898</v>
      </c>
      <c r="G26" s="508"/>
      <c r="H26" s="506"/>
      <c r="I26" s="506"/>
      <c r="J26" s="507"/>
      <c r="K26" s="509"/>
      <c r="L26"/>
    </row>
    <row r="27" spans="2:12" ht="12" customHeight="1" x14ac:dyDescent="0.25">
      <c r="B27" s="489"/>
      <c r="C27" s="500"/>
      <c r="D27" s="481"/>
      <c r="E27" s="481"/>
      <c r="F27" s="501"/>
      <c r="G27" s="504"/>
      <c r="H27" s="500"/>
      <c r="I27" s="481"/>
      <c r="J27" s="501"/>
      <c r="K27" s="503"/>
      <c r="L27"/>
    </row>
    <row r="28" spans="2:12" s="498" customFormat="1" ht="12" customHeight="1" x14ac:dyDescent="0.25">
      <c r="B28" s="492" t="s">
        <v>274</v>
      </c>
      <c r="C28" s="482">
        <v>8858</v>
      </c>
      <c r="D28" s="482">
        <v>8933</v>
      </c>
      <c r="E28" s="482">
        <v>8913</v>
      </c>
      <c r="F28" s="513">
        <v>9473.1195092289981</v>
      </c>
      <c r="G28" s="514"/>
      <c r="H28" s="513"/>
      <c r="I28" s="482"/>
      <c r="J28" s="482"/>
      <c r="K28" s="515"/>
      <c r="L28"/>
    </row>
    <row r="29" spans="2:12" ht="12" customHeight="1" x14ac:dyDescent="0.25">
      <c r="B29" s="516"/>
      <c r="C29" s="483"/>
      <c r="D29" s="483"/>
      <c r="E29" s="483"/>
      <c r="F29" s="511"/>
      <c r="G29" s="517"/>
      <c r="H29" s="483"/>
      <c r="I29" s="483"/>
      <c r="J29" s="511"/>
      <c r="K29" s="512"/>
      <c r="L29"/>
    </row>
    <row r="30" spans="2:12" ht="12" customHeight="1" x14ac:dyDescent="0.25">
      <c r="B30" s="518" t="s">
        <v>261</v>
      </c>
      <c r="C30" s="519">
        <v>2.0787106352571412</v>
      </c>
      <c r="D30" s="519">
        <v>1.95</v>
      </c>
      <c r="E30" s="519">
        <v>1.93</v>
      </c>
      <c r="F30" s="519">
        <v>1.9615622435119333</v>
      </c>
      <c r="G30" s="520"/>
      <c r="H30" s="519"/>
      <c r="I30" s="519"/>
      <c r="J30" s="519"/>
      <c r="K30" s="521"/>
      <c r="L30"/>
    </row>
    <row r="31" spans="2:12" ht="12" customHeight="1" x14ac:dyDescent="0.25">
      <c r="B31" s="522" t="s">
        <v>275</v>
      </c>
      <c r="G31" s="390"/>
      <c r="L31"/>
    </row>
    <row r="32" spans="2:12" ht="12" customHeight="1" x14ac:dyDescent="0.25">
      <c r="B32" s="523"/>
      <c r="C32" s="523"/>
      <c r="D32" s="523"/>
      <c r="E32" s="523"/>
      <c r="F32" s="523"/>
      <c r="G32" s="523"/>
      <c r="H32" s="523"/>
      <c r="I32" s="523"/>
      <c r="J32" s="523"/>
      <c r="K32" s="523"/>
      <c r="L32" s="523"/>
    </row>
    <row r="33" spans="2:11" ht="12" customHeight="1" x14ac:dyDescent="0.25"/>
    <row r="34" spans="2:11" ht="12" customHeight="1" x14ac:dyDescent="0.25">
      <c r="B34" s="525"/>
      <c r="C34" s="525"/>
      <c r="D34" s="525"/>
      <c r="E34" s="525"/>
      <c r="F34" s="525"/>
      <c r="H34" s="525"/>
      <c r="I34" s="525"/>
      <c r="J34" s="525"/>
      <c r="K34" s="525"/>
    </row>
    <row r="35" spans="2:11" ht="12" customHeight="1" x14ac:dyDescent="0.25">
      <c r="B35" s="525"/>
      <c r="C35" s="525"/>
      <c r="D35" s="525"/>
      <c r="E35" s="525"/>
      <c r="F35" s="525"/>
      <c r="H35" s="525"/>
      <c r="I35" s="525"/>
      <c r="J35" s="525"/>
      <c r="K35" s="525"/>
    </row>
    <row r="36" spans="2:11" ht="12" customHeight="1" x14ac:dyDescent="0.25">
      <c r="B36" s="525"/>
      <c r="C36" s="525"/>
      <c r="D36" s="525"/>
      <c r="E36" s="525"/>
      <c r="F36" s="525"/>
      <c r="H36" s="525"/>
      <c r="I36" s="525"/>
      <c r="J36" s="525"/>
      <c r="K36" s="525"/>
    </row>
    <row r="37" spans="2:11" ht="12" customHeight="1" x14ac:dyDescent="0.25">
      <c r="B37" s="525"/>
      <c r="C37" s="525"/>
      <c r="D37" s="525"/>
      <c r="E37" s="525"/>
      <c r="F37" s="525"/>
      <c r="H37" s="525"/>
      <c r="I37" s="525"/>
      <c r="J37" s="525"/>
      <c r="K37" s="525"/>
    </row>
    <row r="38" spans="2:11" ht="12" customHeight="1" x14ac:dyDescent="0.25">
      <c r="B38" s="525"/>
      <c r="C38" s="525"/>
      <c r="D38" s="525"/>
      <c r="E38" s="525"/>
      <c r="F38" s="525"/>
      <c r="H38" s="525"/>
      <c r="I38" s="525"/>
      <c r="J38" s="525"/>
      <c r="K38" s="525"/>
    </row>
    <row r="39" spans="2:11" ht="12" customHeight="1" x14ac:dyDescent="0.25">
      <c r="B39" s="525"/>
      <c r="C39" s="525"/>
      <c r="D39" s="525"/>
      <c r="E39" s="525"/>
      <c r="F39" s="525"/>
      <c r="H39" s="525"/>
      <c r="I39" s="525"/>
      <c r="J39" s="525"/>
      <c r="K39" s="525"/>
    </row>
    <row r="40" spans="2:11" x14ac:dyDescent="0.25">
      <c r="B40" s="525"/>
      <c r="C40" s="525"/>
      <c r="D40" s="525"/>
      <c r="E40" s="525"/>
      <c r="F40" s="525"/>
      <c r="H40" s="525"/>
      <c r="I40" s="525"/>
      <c r="J40" s="525"/>
      <c r="K40" s="525"/>
    </row>
    <row r="41" spans="2:11" x14ac:dyDescent="0.25">
      <c r="B41" s="525"/>
      <c r="C41" s="525"/>
      <c r="D41" s="525"/>
      <c r="E41" s="525"/>
      <c r="F41" s="525"/>
      <c r="H41" s="525"/>
      <c r="I41" s="525"/>
      <c r="J41" s="525"/>
      <c r="K41" s="525"/>
    </row>
    <row r="42" spans="2:11" x14ac:dyDescent="0.25">
      <c r="B42" s="525"/>
      <c r="C42" s="525"/>
      <c r="D42" s="525"/>
      <c r="E42" s="525"/>
      <c r="F42" s="525"/>
      <c r="H42" s="525"/>
      <c r="I42" s="525"/>
      <c r="J42" s="525"/>
      <c r="K42" s="525"/>
    </row>
    <row r="43" spans="2:11" x14ac:dyDescent="0.25">
      <c r="B43" s="525"/>
      <c r="C43" s="525"/>
      <c r="D43" s="525"/>
      <c r="E43" s="525"/>
      <c r="F43" s="525"/>
      <c r="H43" s="525"/>
      <c r="I43" s="525"/>
      <c r="J43" s="525"/>
      <c r="K43" s="525"/>
    </row>
    <row r="44" spans="2:11" x14ac:dyDescent="0.25">
      <c r="B44" s="525"/>
      <c r="C44" s="525"/>
      <c r="D44" s="525"/>
      <c r="E44" s="525"/>
      <c r="F44" s="525"/>
      <c r="H44" s="525"/>
      <c r="I44" s="525"/>
      <c r="J44" s="525"/>
      <c r="K44" s="525"/>
    </row>
  </sheetData>
  <mergeCells count="2">
    <mergeCell ref="C6:F6"/>
    <mergeCell ref="H6:K6"/>
  </mergeCells>
  <conditionalFormatting sqref="G31">
    <cfRule type="cellIs" dxfId="1210" priority="54" operator="between">
      <formula>0.4999</formula>
      <formula>-0.4999</formula>
    </cfRule>
  </conditionalFormatting>
  <conditionalFormatting sqref="F16:F19 E28:F30">
    <cfRule type="expression" dxfId="1209" priority="49">
      <formula>IF(AND(E16&gt;-0.49999,E16&lt;0.49999),IF(E16=0,FALSE,TRUE),FALSE)</formula>
    </cfRule>
  </conditionalFormatting>
  <conditionalFormatting sqref="E16:E19">
    <cfRule type="expression" dxfId="1208" priority="48">
      <formula>IF(AND(E16&gt;-0.49999,E16&lt;0.49999),IF(E16=0,FALSE,TRUE),FALSE)</formula>
    </cfRule>
  </conditionalFormatting>
  <conditionalFormatting sqref="F12">
    <cfRule type="expression" dxfId="1207" priority="47">
      <formula>IF(AND(F12&gt;-0.49999,F12&lt;0.49999),IF(F12=0,FALSE,TRUE),FALSE)</formula>
    </cfRule>
  </conditionalFormatting>
  <conditionalFormatting sqref="D28:D30">
    <cfRule type="expression" dxfId="1206" priority="40">
      <formula>IF(AND(D28&gt;-0.49999,D28&lt;0.49999),IF(D28=0,FALSE,TRUE),FALSE)</formula>
    </cfRule>
  </conditionalFormatting>
  <conditionalFormatting sqref="D16:D19">
    <cfRule type="expression" dxfId="1205" priority="39">
      <formula>IF(AND(D16&gt;-0.49999,D16&lt;0.49999),IF(D16=0,FALSE,TRUE),FALSE)</formula>
    </cfRule>
  </conditionalFormatting>
  <conditionalFormatting sqref="D12">
    <cfRule type="expression" dxfId="1204" priority="38">
      <formula>IF(AND(D12&gt;-0.49999,D12&lt;0.49999),IF(D12=0,FALSE,TRUE),FALSE)</formula>
    </cfRule>
  </conditionalFormatting>
  <conditionalFormatting sqref="D22:D25">
    <cfRule type="expression" dxfId="1203" priority="37">
      <formula>IF(AND(D22&gt;-0.49999,D22&lt;0.49999),IF(D22=0,FALSE,TRUE),FALSE)</formula>
    </cfRule>
  </conditionalFormatting>
  <conditionalFormatting sqref="H16:H19">
    <cfRule type="expression" dxfId="1202" priority="27">
      <formula>IF(AND(H16&gt;-0.49999,H16&lt;0.49999),IF(H16=0,FALSE,TRUE),FALSE)</formula>
    </cfRule>
  </conditionalFormatting>
  <conditionalFormatting sqref="E12">
    <cfRule type="expression" dxfId="1201" priority="46">
      <formula>IF(AND(E12&gt;-0.49999,E12&lt;0.49999),IF(E12=0,FALSE,TRUE),FALSE)</formula>
    </cfRule>
  </conditionalFormatting>
  <conditionalFormatting sqref="F22:F25">
    <cfRule type="expression" dxfId="1200" priority="45">
      <formula>IF(AND(F22&gt;-0.49999,F22&lt;0.49999),IF(F22=0,FALSE,TRUE),FALSE)</formula>
    </cfRule>
  </conditionalFormatting>
  <conditionalFormatting sqref="E22:E25">
    <cfRule type="expression" dxfId="1199" priority="44">
      <formula>IF(AND(E22&gt;-0.49999,E22&lt;0.49999),IF(E22=0,FALSE,TRUE),FALSE)</formula>
    </cfRule>
  </conditionalFormatting>
  <conditionalFormatting sqref="I29:J30 I28">
    <cfRule type="expression" dxfId="1198" priority="53">
      <formula>IF(AND(I28&gt;-0.49999,I28&lt;0.49999),IF(I28=0,FALSE,TRUE),FALSE)</formula>
    </cfRule>
  </conditionalFormatting>
  <conditionalFormatting sqref="I16:J19">
    <cfRule type="expression" dxfId="1197" priority="52">
      <formula>IF(AND(I16&gt;-0.49999,I16&lt;0.49999),IF(I16=0,FALSE,TRUE),FALSE)</formula>
    </cfRule>
  </conditionalFormatting>
  <conditionalFormatting sqref="I12:J12">
    <cfRule type="expression" dxfId="1196" priority="51">
      <formula>IF(AND(I12&gt;-0.49999,I12&lt;0.49999),IF(I12=0,FALSE,TRUE),FALSE)</formula>
    </cfRule>
  </conditionalFormatting>
  <conditionalFormatting sqref="I22:J25">
    <cfRule type="expression" dxfId="1195" priority="50">
      <formula>IF(AND(I22&gt;-0.49999,I22&lt;0.49999),IF(I22=0,FALSE,TRUE),FALSE)</formula>
    </cfRule>
  </conditionalFormatting>
  <conditionalFormatting sqref="G15:G19 G21:G25">
    <cfRule type="cellIs" dxfId="1194" priority="43" operator="between">
      <formula>0.4999</formula>
      <formula>-0.4999</formula>
    </cfRule>
  </conditionalFormatting>
  <conditionalFormatting sqref="G28:G30">
    <cfRule type="expression" dxfId="1193" priority="42">
      <formula>IF(AND(G28&gt;-0.49999,G28&lt;0.49999),IF(G28=0,FALSE,TRUE),FALSE)</formula>
    </cfRule>
  </conditionalFormatting>
  <conditionalFormatting sqref="C28:C30">
    <cfRule type="expression" dxfId="1192" priority="36">
      <formula>IF(AND(C28&gt;-0.49999,C28&lt;0.49999),IF(C28=0,FALSE,TRUE),FALSE)</formula>
    </cfRule>
  </conditionalFormatting>
  <conditionalFormatting sqref="G12">
    <cfRule type="expression" dxfId="1191" priority="41">
      <formula>IF(AND(G12&gt;-0.49999,G12&lt;0.49999),IF(G12=0,FALSE,TRUE),FALSE)</formula>
    </cfRule>
  </conditionalFormatting>
  <conditionalFormatting sqref="K16:K19 K28:K30">
    <cfRule type="expression" dxfId="1190" priority="31">
      <formula>IF(AND(K16&gt;-0.49999,K16&lt;0.49999),IF(K16=0,FALSE,TRUE),FALSE)</formula>
    </cfRule>
  </conditionalFormatting>
  <conditionalFormatting sqref="C16:C19">
    <cfRule type="expression" dxfId="1189" priority="35">
      <formula>IF(AND(C16&gt;-0.49999,C16&lt;0.49999),IF(C16=0,FALSE,TRUE),FALSE)</formula>
    </cfRule>
  </conditionalFormatting>
  <conditionalFormatting sqref="C22:C25">
    <cfRule type="expression" dxfId="1188" priority="34">
      <formula>IF(AND(C22&gt;-0.49999,C22&lt;0.49999),IF(C22=0,FALSE,TRUE),FALSE)</formula>
    </cfRule>
  </conditionalFormatting>
  <conditionalFormatting sqref="K12">
    <cfRule type="expression" dxfId="1187" priority="30">
      <formula>IF(AND(K12&gt;-0.49999,K12&lt;0.49999),IF(K12=0,FALSE,TRUE),FALSE)</formula>
    </cfRule>
  </conditionalFormatting>
  <conditionalFormatting sqref="C12">
    <cfRule type="expression" dxfId="1186" priority="33">
      <formula>IF(AND(C12&gt;-0.49999,C12&lt;0.49999),IF(C12=0,FALSE,TRUE),FALSE)</formula>
    </cfRule>
  </conditionalFormatting>
  <conditionalFormatting sqref="J28">
    <cfRule type="expression" dxfId="1185" priority="32">
      <formula>IF(AND(J28&gt;-0.49999,J28&lt;0.49999),IF(J28=0,FALSE,TRUE),FALSE)</formula>
    </cfRule>
  </conditionalFormatting>
  <conditionalFormatting sqref="K22:K25">
    <cfRule type="expression" dxfId="1184" priority="29">
      <formula>IF(AND(K22&gt;-0.49999,K22&lt;0.49999),IF(K22=0,FALSE,TRUE),FALSE)</formula>
    </cfRule>
  </conditionalFormatting>
  <conditionalFormatting sqref="H28:H30">
    <cfRule type="expression" dxfId="1183" priority="28">
      <formula>IF(AND(H28&gt;-0.49999,H28&lt;0.49999),IF(H28=0,FALSE,TRUE),FALSE)</formula>
    </cfRule>
  </conditionalFormatting>
  <conditionalFormatting sqref="H22:H25">
    <cfRule type="expression" dxfId="1182" priority="26">
      <formula>IF(AND(H22&gt;-0.49999,H22&lt;0.49999),IF(H22=0,FALSE,TRUE),FALSE)</formula>
    </cfRule>
  </conditionalFormatting>
  <conditionalFormatting sqref="H12">
    <cfRule type="expression" dxfId="1181" priority="25">
      <formula>IF(AND(H12&gt;-0.49999,H12&lt;0.49999),IF(H12=0,FALSE,TRUE),FALSE)</formula>
    </cfRule>
  </conditionalFormatting>
  <conditionalFormatting sqref="F14">
    <cfRule type="expression" dxfId="1180" priority="23">
      <formula>IF(AND(F14&gt;-0.49999,F14&lt;0.49999),IF(F14=0,FALSE,TRUE),FALSE)</formula>
    </cfRule>
  </conditionalFormatting>
  <conditionalFormatting sqref="D14">
    <cfRule type="expression" dxfId="1179" priority="20">
      <formula>IF(AND(D14&gt;-0.49999,D14&lt;0.49999),IF(D14=0,FALSE,TRUE),FALSE)</formula>
    </cfRule>
  </conditionalFormatting>
  <conditionalFormatting sqref="E14">
    <cfRule type="expression" dxfId="1178" priority="22">
      <formula>IF(AND(E14&gt;-0.49999,E14&lt;0.49999),IF(E14=0,FALSE,TRUE),FALSE)</formula>
    </cfRule>
  </conditionalFormatting>
  <conditionalFormatting sqref="I14:J14">
    <cfRule type="expression" dxfId="1177" priority="24">
      <formula>IF(AND(I14&gt;-0.49999,I14&lt;0.49999),IF(I14=0,FALSE,TRUE),FALSE)</formula>
    </cfRule>
  </conditionalFormatting>
  <conditionalFormatting sqref="G14">
    <cfRule type="expression" dxfId="1176" priority="21">
      <formula>IF(AND(G14&gt;-0.49999,G14&lt;0.49999),IF(G14=0,FALSE,TRUE),FALSE)</formula>
    </cfRule>
  </conditionalFormatting>
  <conditionalFormatting sqref="C14">
    <cfRule type="expression" dxfId="1175" priority="19">
      <formula>IF(AND(C14&gt;-0.49999,C14&lt;0.49999),IF(C14=0,FALSE,TRUE),FALSE)</formula>
    </cfRule>
  </conditionalFormatting>
  <conditionalFormatting sqref="K14">
    <cfRule type="expression" dxfId="1174" priority="18">
      <formula>IF(AND(K14&gt;-0.49999,K14&lt;0.49999),IF(K14=0,FALSE,TRUE),FALSE)</formula>
    </cfRule>
  </conditionalFormatting>
  <conditionalFormatting sqref="H14">
    <cfRule type="expression" dxfId="1173" priority="17">
      <formula>IF(AND(H14&gt;-0.49999,H14&lt;0.49999),IF(H14=0,FALSE,TRUE),FALSE)</formula>
    </cfRule>
  </conditionalFormatting>
  <conditionalFormatting sqref="F20">
    <cfRule type="expression" dxfId="1172" priority="15">
      <formula>IF(AND(F20&gt;-0.49999,F20&lt;0.49999),IF(F20=0,FALSE,TRUE),FALSE)</formula>
    </cfRule>
  </conditionalFormatting>
  <conditionalFormatting sqref="D20">
    <cfRule type="expression" dxfId="1171" priority="12">
      <formula>IF(AND(D20&gt;-0.49999,D20&lt;0.49999),IF(D20=0,FALSE,TRUE),FALSE)</formula>
    </cfRule>
  </conditionalFormatting>
  <conditionalFormatting sqref="E20">
    <cfRule type="expression" dxfId="1170" priority="14">
      <formula>IF(AND(E20&gt;-0.49999,E20&lt;0.49999),IF(E20=0,FALSE,TRUE),FALSE)</formula>
    </cfRule>
  </conditionalFormatting>
  <conditionalFormatting sqref="I20:J20">
    <cfRule type="expression" dxfId="1169" priority="16">
      <formula>IF(AND(I20&gt;-0.49999,I20&lt;0.49999),IF(I20=0,FALSE,TRUE),FALSE)</formula>
    </cfRule>
  </conditionalFormatting>
  <conditionalFormatting sqref="G20">
    <cfRule type="expression" dxfId="1168" priority="13">
      <formula>IF(AND(G20&gt;-0.49999,G20&lt;0.49999),IF(G20=0,FALSE,TRUE),FALSE)</formula>
    </cfRule>
  </conditionalFormatting>
  <conditionalFormatting sqref="C20">
    <cfRule type="expression" dxfId="1167" priority="11">
      <formula>IF(AND(C20&gt;-0.49999,C20&lt;0.49999),IF(C20=0,FALSE,TRUE),FALSE)</formula>
    </cfRule>
  </conditionalFormatting>
  <conditionalFormatting sqref="K20">
    <cfRule type="expression" dxfId="1166" priority="10">
      <formula>IF(AND(K20&gt;-0.49999,K20&lt;0.49999),IF(K20=0,FALSE,TRUE),FALSE)</formula>
    </cfRule>
  </conditionalFormatting>
  <conditionalFormatting sqref="H20">
    <cfRule type="expression" dxfId="1165" priority="9">
      <formula>IF(AND(H20&gt;-0.49999,H20&lt;0.49999),IF(H20=0,FALSE,TRUE),FALSE)</formula>
    </cfRule>
  </conditionalFormatting>
  <conditionalFormatting sqref="F26">
    <cfRule type="expression" dxfId="1164" priority="7">
      <formula>IF(AND(F26&gt;-0.49999,F26&lt;0.49999),IF(F26=0,FALSE,TRUE),FALSE)</formula>
    </cfRule>
  </conditionalFormatting>
  <conditionalFormatting sqref="D26">
    <cfRule type="expression" dxfId="1163" priority="4">
      <formula>IF(AND(D26&gt;-0.49999,D26&lt;0.49999),IF(D26=0,FALSE,TRUE),FALSE)</formula>
    </cfRule>
  </conditionalFormatting>
  <conditionalFormatting sqref="E26">
    <cfRule type="expression" dxfId="1162" priority="6">
      <formula>IF(AND(E26&gt;-0.49999,E26&lt;0.49999),IF(E26=0,FALSE,TRUE),FALSE)</formula>
    </cfRule>
  </conditionalFormatting>
  <conditionalFormatting sqref="I26:J26">
    <cfRule type="expression" dxfId="1161" priority="8">
      <formula>IF(AND(I26&gt;-0.49999,I26&lt;0.49999),IF(I26=0,FALSE,TRUE),FALSE)</formula>
    </cfRule>
  </conditionalFormatting>
  <conditionalFormatting sqref="G26">
    <cfRule type="expression" dxfId="1160" priority="5">
      <formula>IF(AND(G26&gt;-0.49999,G26&lt;0.49999),IF(G26=0,FALSE,TRUE),FALSE)</formula>
    </cfRule>
  </conditionalFormatting>
  <conditionalFormatting sqref="C26">
    <cfRule type="expression" dxfId="1159" priority="3">
      <formula>IF(AND(C26&gt;-0.49999,C26&lt;0.49999),IF(C26=0,FALSE,TRUE),FALSE)</formula>
    </cfRule>
  </conditionalFormatting>
  <conditionalFormatting sqref="K26">
    <cfRule type="expression" dxfId="1158" priority="2">
      <formula>IF(AND(K26&gt;-0.49999,K26&lt;0.49999),IF(K26=0,FALSE,TRUE),FALSE)</formula>
    </cfRule>
  </conditionalFormatting>
  <conditionalFormatting sqref="H26">
    <cfRule type="expression" dxfId="1157" priority="1">
      <formula>IF(AND(H26&gt;-0.49999,H26&lt;0.49999),IF(H26=0,FALSE,TRUE),FALSE)</formula>
    </cfRule>
  </conditionalFormatting>
  <pageMargins left="0.7" right="0.7" top="0.75" bottom="0.75" header="0.3" footer="0.3"/>
  <pageSetup paperSize="9" scale="82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13AC24-8C16-4AF5-A198-B3EA0D305F76}">
  <sheetPr>
    <pageSetUpPr fitToPage="1"/>
  </sheetPr>
  <dimension ref="B1:U44"/>
  <sheetViews>
    <sheetView showGridLines="0" topLeftCell="A19" zoomScale="85" zoomScaleNormal="85" zoomScaleSheetLayoutView="90" workbookViewId="0"/>
  </sheetViews>
  <sheetFormatPr defaultColWidth="9.21875" defaultRowHeight="13.8" x14ac:dyDescent="0.25"/>
  <cols>
    <col min="1" max="1" width="2.21875" style="457" customWidth="1"/>
    <col min="2" max="2" width="60.5546875" style="457" customWidth="1"/>
    <col min="3" max="6" width="11.5546875" style="457" customWidth="1"/>
    <col min="7" max="7" width="2.5546875" style="12" customWidth="1"/>
    <col min="8" max="11" width="11.5546875" style="457" customWidth="1"/>
    <col min="12" max="12" width="2.5546875" style="12" customWidth="1"/>
    <col min="13" max="13" width="11.5546875" style="526" customWidth="1"/>
    <col min="14" max="14" width="11.5546875" style="12" customWidth="1"/>
    <col min="15" max="15" width="4.77734375" style="457" customWidth="1"/>
    <col min="16" max="57" width="9.21875" style="457"/>
    <col min="58" max="58" width="31.21875" style="457" customWidth="1"/>
    <col min="59" max="59" width="3.77734375" style="457" customWidth="1"/>
    <col min="60" max="62" width="20.21875" style="457" customWidth="1"/>
    <col min="63" max="63" width="2.21875" style="457" customWidth="1"/>
    <col min="64" max="66" width="20.21875" style="457" customWidth="1"/>
    <col min="67" max="313" width="9.21875" style="457"/>
    <col min="314" max="314" width="31.21875" style="457" customWidth="1"/>
    <col min="315" max="315" width="3.77734375" style="457" customWidth="1"/>
    <col min="316" max="318" width="20.21875" style="457" customWidth="1"/>
    <col min="319" max="319" width="2.21875" style="457" customWidth="1"/>
    <col min="320" max="322" width="20.21875" style="457" customWidth="1"/>
    <col min="323" max="569" width="9.21875" style="457"/>
    <col min="570" max="570" width="31.21875" style="457" customWidth="1"/>
    <col min="571" max="571" width="3.77734375" style="457" customWidth="1"/>
    <col min="572" max="574" width="20.21875" style="457" customWidth="1"/>
    <col min="575" max="575" width="2.21875" style="457" customWidth="1"/>
    <col min="576" max="578" width="20.21875" style="457" customWidth="1"/>
    <col min="579" max="825" width="9.21875" style="457"/>
    <col min="826" max="826" width="31.21875" style="457" customWidth="1"/>
    <col min="827" max="827" width="3.77734375" style="457" customWidth="1"/>
    <col min="828" max="830" width="20.21875" style="457" customWidth="1"/>
    <col min="831" max="831" width="2.21875" style="457" customWidth="1"/>
    <col min="832" max="834" width="20.21875" style="457" customWidth="1"/>
    <col min="835" max="1081" width="9.21875" style="457"/>
    <col min="1082" max="1082" width="31.21875" style="457" customWidth="1"/>
    <col min="1083" max="1083" width="3.77734375" style="457" customWidth="1"/>
    <col min="1084" max="1086" width="20.21875" style="457" customWidth="1"/>
    <col min="1087" max="1087" width="2.21875" style="457" customWidth="1"/>
    <col min="1088" max="1090" width="20.21875" style="457" customWidth="1"/>
    <col min="1091" max="1337" width="9.21875" style="457"/>
    <col min="1338" max="1338" width="31.21875" style="457" customWidth="1"/>
    <col min="1339" max="1339" width="3.77734375" style="457" customWidth="1"/>
    <col min="1340" max="1342" width="20.21875" style="457" customWidth="1"/>
    <col min="1343" max="1343" width="2.21875" style="457" customWidth="1"/>
    <col min="1344" max="1346" width="20.21875" style="457" customWidth="1"/>
    <col min="1347" max="1593" width="9.21875" style="457"/>
    <col min="1594" max="1594" width="31.21875" style="457" customWidth="1"/>
    <col min="1595" max="1595" width="3.77734375" style="457" customWidth="1"/>
    <col min="1596" max="1598" width="20.21875" style="457" customWidth="1"/>
    <col min="1599" max="1599" width="2.21875" style="457" customWidth="1"/>
    <col min="1600" max="1602" width="20.21875" style="457" customWidth="1"/>
    <col min="1603" max="1849" width="9.21875" style="457"/>
    <col min="1850" max="1850" width="31.21875" style="457" customWidth="1"/>
    <col min="1851" max="1851" width="3.77734375" style="457" customWidth="1"/>
    <col min="1852" max="1854" width="20.21875" style="457" customWidth="1"/>
    <col min="1855" max="1855" width="2.21875" style="457" customWidth="1"/>
    <col min="1856" max="1858" width="20.21875" style="457" customWidth="1"/>
    <col min="1859" max="2105" width="9.21875" style="457"/>
    <col min="2106" max="2106" width="31.21875" style="457" customWidth="1"/>
    <col min="2107" max="2107" width="3.77734375" style="457" customWidth="1"/>
    <col min="2108" max="2110" width="20.21875" style="457" customWidth="1"/>
    <col min="2111" max="2111" width="2.21875" style="457" customWidth="1"/>
    <col min="2112" max="2114" width="20.21875" style="457" customWidth="1"/>
    <col min="2115" max="2361" width="9.21875" style="457"/>
    <col min="2362" max="2362" width="31.21875" style="457" customWidth="1"/>
    <col min="2363" max="2363" width="3.77734375" style="457" customWidth="1"/>
    <col min="2364" max="2366" width="20.21875" style="457" customWidth="1"/>
    <col min="2367" max="2367" width="2.21875" style="457" customWidth="1"/>
    <col min="2368" max="2370" width="20.21875" style="457" customWidth="1"/>
    <col min="2371" max="2617" width="9.21875" style="457"/>
    <col min="2618" max="2618" width="31.21875" style="457" customWidth="1"/>
    <col min="2619" max="2619" width="3.77734375" style="457" customWidth="1"/>
    <col min="2620" max="2622" width="20.21875" style="457" customWidth="1"/>
    <col min="2623" max="2623" width="2.21875" style="457" customWidth="1"/>
    <col min="2624" max="2626" width="20.21875" style="457" customWidth="1"/>
    <col min="2627" max="2873" width="9.21875" style="457"/>
    <col min="2874" max="2874" width="31.21875" style="457" customWidth="1"/>
    <col min="2875" max="2875" width="3.77734375" style="457" customWidth="1"/>
    <col min="2876" max="2878" width="20.21875" style="457" customWidth="1"/>
    <col min="2879" max="2879" width="2.21875" style="457" customWidth="1"/>
    <col min="2880" max="2882" width="20.21875" style="457" customWidth="1"/>
    <col min="2883" max="3129" width="9.21875" style="457"/>
    <col min="3130" max="3130" width="31.21875" style="457" customWidth="1"/>
    <col min="3131" max="3131" width="3.77734375" style="457" customWidth="1"/>
    <col min="3132" max="3134" width="20.21875" style="457" customWidth="1"/>
    <col min="3135" max="3135" width="2.21875" style="457" customWidth="1"/>
    <col min="3136" max="3138" width="20.21875" style="457" customWidth="1"/>
    <col min="3139" max="3385" width="9.21875" style="457"/>
    <col min="3386" max="3386" width="31.21875" style="457" customWidth="1"/>
    <col min="3387" max="3387" width="3.77734375" style="457" customWidth="1"/>
    <col min="3388" max="3390" width="20.21875" style="457" customWidth="1"/>
    <col min="3391" max="3391" width="2.21875" style="457" customWidth="1"/>
    <col min="3392" max="3394" width="20.21875" style="457" customWidth="1"/>
    <col min="3395" max="3641" width="9.21875" style="457"/>
    <col min="3642" max="3642" width="31.21875" style="457" customWidth="1"/>
    <col min="3643" max="3643" width="3.77734375" style="457" customWidth="1"/>
    <col min="3644" max="3646" width="20.21875" style="457" customWidth="1"/>
    <col min="3647" max="3647" width="2.21875" style="457" customWidth="1"/>
    <col min="3648" max="3650" width="20.21875" style="457" customWidth="1"/>
    <col min="3651" max="3897" width="9.21875" style="457"/>
    <col min="3898" max="3898" width="31.21875" style="457" customWidth="1"/>
    <col min="3899" max="3899" width="3.77734375" style="457" customWidth="1"/>
    <col min="3900" max="3902" width="20.21875" style="457" customWidth="1"/>
    <col min="3903" max="3903" width="2.21875" style="457" customWidth="1"/>
    <col min="3904" max="3906" width="20.21875" style="457" customWidth="1"/>
    <col min="3907" max="4153" width="9.21875" style="457"/>
    <col min="4154" max="4154" width="31.21875" style="457" customWidth="1"/>
    <col min="4155" max="4155" width="3.77734375" style="457" customWidth="1"/>
    <col min="4156" max="4158" width="20.21875" style="457" customWidth="1"/>
    <col min="4159" max="4159" width="2.21875" style="457" customWidth="1"/>
    <col min="4160" max="4162" width="20.21875" style="457" customWidth="1"/>
    <col min="4163" max="4409" width="9.21875" style="457"/>
    <col min="4410" max="4410" width="31.21875" style="457" customWidth="1"/>
    <col min="4411" max="4411" width="3.77734375" style="457" customWidth="1"/>
    <col min="4412" max="4414" width="20.21875" style="457" customWidth="1"/>
    <col min="4415" max="4415" width="2.21875" style="457" customWidth="1"/>
    <col min="4416" max="4418" width="20.21875" style="457" customWidth="1"/>
    <col min="4419" max="4665" width="9.21875" style="457"/>
    <col min="4666" max="4666" width="31.21875" style="457" customWidth="1"/>
    <col min="4667" max="4667" width="3.77734375" style="457" customWidth="1"/>
    <col min="4668" max="4670" width="20.21875" style="457" customWidth="1"/>
    <col min="4671" max="4671" width="2.21875" style="457" customWidth="1"/>
    <col min="4672" max="4674" width="20.21875" style="457" customWidth="1"/>
    <col min="4675" max="4921" width="9.21875" style="457"/>
    <col min="4922" max="4922" width="31.21875" style="457" customWidth="1"/>
    <col min="4923" max="4923" width="3.77734375" style="457" customWidth="1"/>
    <col min="4924" max="4926" width="20.21875" style="457" customWidth="1"/>
    <col min="4927" max="4927" width="2.21875" style="457" customWidth="1"/>
    <col min="4928" max="4930" width="20.21875" style="457" customWidth="1"/>
    <col min="4931" max="5177" width="9.21875" style="457"/>
    <col min="5178" max="5178" width="31.21875" style="457" customWidth="1"/>
    <col min="5179" max="5179" width="3.77734375" style="457" customWidth="1"/>
    <col min="5180" max="5182" width="20.21875" style="457" customWidth="1"/>
    <col min="5183" max="5183" width="2.21875" style="457" customWidth="1"/>
    <col min="5184" max="5186" width="20.21875" style="457" customWidth="1"/>
    <col min="5187" max="5433" width="9.21875" style="457"/>
    <col min="5434" max="5434" width="31.21875" style="457" customWidth="1"/>
    <col min="5435" max="5435" width="3.77734375" style="457" customWidth="1"/>
    <col min="5436" max="5438" width="20.21875" style="457" customWidth="1"/>
    <col min="5439" max="5439" width="2.21875" style="457" customWidth="1"/>
    <col min="5440" max="5442" width="20.21875" style="457" customWidth="1"/>
    <col min="5443" max="5689" width="9.21875" style="457"/>
    <col min="5690" max="5690" width="31.21875" style="457" customWidth="1"/>
    <col min="5691" max="5691" width="3.77734375" style="457" customWidth="1"/>
    <col min="5692" max="5694" width="20.21875" style="457" customWidth="1"/>
    <col min="5695" max="5695" width="2.21875" style="457" customWidth="1"/>
    <col min="5696" max="5698" width="20.21875" style="457" customWidth="1"/>
    <col min="5699" max="5945" width="9.21875" style="457"/>
    <col min="5946" max="5946" width="31.21875" style="457" customWidth="1"/>
    <col min="5947" max="5947" width="3.77734375" style="457" customWidth="1"/>
    <col min="5948" max="5950" width="20.21875" style="457" customWidth="1"/>
    <col min="5951" max="5951" width="2.21875" style="457" customWidth="1"/>
    <col min="5952" max="5954" width="20.21875" style="457" customWidth="1"/>
    <col min="5955" max="6201" width="9.21875" style="457"/>
    <col min="6202" max="6202" width="31.21875" style="457" customWidth="1"/>
    <col min="6203" max="6203" width="3.77734375" style="457" customWidth="1"/>
    <col min="6204" max="6206" width="20.21875" style="457" customWidth="1"/>
    <col min="6207" max="6207" width="2.21875" style="457" customWidth="1"/>
    <col min="6208" max="6210" width="20.21875" style="457" customWidth="1"/>
    <col min="6211" max="6457" width="9.21875" style="457"/>
    <col min="6458" max="6458" width="31.21875" style="457" customWidth="1"/>
    <col min="6459" max="6459" width="3.77734375" style="457" customWidth="1"/>
    <col min="6460" max="6462" width="20.21875" style="457" customWidth="1"/>
    <col min="6463" max="6463" width="2.21875" style="457" customWidth="1"/>
    <col min="6464" max="6466" width="20.21875" style="457" customWidth="1"/>
    <col min="6467" max="6713" width="9.21875" style="457"/>
    <col min="6714" max="6714" width="31.21875" style="457" customWidth="1"/>
    <col min="6715" max="6715" width="3.77734375" style="457" customWidth="1"/>
    <col min="6716" max="6718" width="20.21875" style="457" customWidth="1"/>
    <col min="6719" max="6719" width="2.21875" style="457" customWidth="1"/>
    <col min="6720" max="6722" width="20.21875" style="457" customWidth="1"/>
    <col min="6723" max="6969" width="9.21875" style="457"/>
    <col min="6970" max="6970" width="31.21875" style="457" customWidth="1"/>
    <col min="6971" max="6971" width="3.77734375" style="457" customWidth="1"/>
    <col min="6972" max="6974" width="20.21875" style="457" customWidth="1"/>
    <col min="6975" max="6975" width="2.21875" style="457" customWidth="1"/>
    <col min="6976" max="6978" width="20.21875" style="457" customWidth="1"/>
    <col min="6979" max="7225" width="9.21875" style="457"/>
    <col min="7226" max="7226" width="31.21875" style="457" customWidth="1"/>
    <col min="7227" max="7227" width="3.77734375" style="457" customWidth="1"/>
    <col min="7228" max="7230" width="20.21875" style="457" customWidth="1"/>
    <col min="7231" max="7231" width="2.21875" style="457" customWidth="1"/>
    <col min="7232" max="7234" width="20.21875" style="457" customWidth="1"/>
    <col min="7235" max="7481" width="9.21875" style="457"/>
    <col min="7482" max="7482" width="31.21875" style="457" customWidth="1"/>
    <col min="7483" max="7483" width="3.77734375" style="457" customWidth="1"/>
    <col min="7484" max="7486" width="20.21875" style="457" customWidth="1"/>
    <col min="7487" max="7487" width="2.21875" style="457" customWidth="1"/>
    <col min="7488" max="7490" width="20.21875" style="457" customWidth="1"/>
    <col min="7491" max="7737" width="9.21875" style="457"/>
    <col min="7738" max="7738" width="31.21875" style="457" customWidth="1"/>
    <col min="7739" max="7739" width="3.77734375" style="457" customWidth="1"/>
    <col min="7740" max="7742" width="20.21875" style="457" customWidth="1"/>
    <col min="7743" max="7743" width="2.21875" style="457" customWidth="1"/>
    <col min="7744" max="7746" width="20.21875" style="457" customWidth="1"/>
    <col min="7747" max="7993" width="9.21875" style="457"/>
    <col min="7994" max="7994" width="31.21875" style="457" customWidth="1"/>
    <col min="7995" max="7995" width="3.77734375" style="457" customWidth="1"/>
    <col min="7996" max="7998" width="20.21875" style="457" customWidth="1"/>
    <col min="7999" max="7999" width="2.21875" style="457" customWidth="1"/>
    <col min="8000" max="8002" width="20.21875" style="457" customWidth="1"/>
    <col min="8003" max="8249" width="9.21875" style="457"/>
    <col min="8250" max="8250" width="31.21875" style="457" customWidth="1"/>
    <col min="8251" max="8251" width="3.77734375" style="457" customWidth="1"/>
    <col min="8252" max="8254" width="20.21875" style="457" customWidth="1"/>
    <col min="8255" max="8255" width="2.21875" style="457" customWidth="1"/>
    <col min="8256" max="8258" width="20.21875" style="457" customWidth="1"/>
    <col min="8259" max="8505" width="9.21875" style="457"/>
    <col min="8506" max="8506" width="31.21875" style="457" customWidth="1"/>
    <col min="8507" max="8507" width="3.77734375" style="457" customWidth="1"/>
    <col min="8508" max="8510" width="20.21875" style="457" customWidth="1"/>
    <col min="8511" max="8511" width="2.21875" style="457" customWidth="1"/>
    <col min="8512" max="8514" width="20.21875" style="457" customWidth="1"/>
    <col min="8515" max="8761" width="9.21875" style="457"/>
    <col min="8762" max="8762" width="31.21875" style="457" customWidth="1"/>
    <col min="8763" max="8763" width="3.77734375" style="457" customWidth="1"/>
    <col min="8764" max="8766" width="20.21875" style="457" customWidth="1"/>
    <col min="8767" max="8767" width="2.21875" style="457" customWidth="1"/>
    <col min="8768" max="8770" width="20.21875" style="457" customWidth="1"/>
    <col min="8771" max="9017" width="9.21875" style="457"/>
    <col min="9018" max="9018" width="31.21875" style="457" customWidth="1"/>
    <col min="9019" max="9019" width="3.77734375" style="457" customWidth="1"/>
    <col min="9020" max="9022" width="20.21875" style="457" customWidth="1"/>
    <col min="9023" max="9023" width="2.21875" style="457" customWidth="1"/>
    <col min="9024" max="9026" width="20.21875" style="457" customWidth="1"/>
    <col min="9027" max="9273" width="9.21875" style="457"/>
    <col min="9274" max="9274" width="31.21875" style="457" customWidth="1"/>
    <col min="9275" max="9275" width="3.77734375" style="457" customWidth="1"/>
    <col min="9276" max="9278" width="20.21875" style="457" customWidth="1"/>
    <col min="9279" max="9279" width="2.21875" style="457" customWidth="1"/>
    <col min="9280" max="9282" width="20.21875" style="457" customWidth="1"/>
    <col min="9283" max="9529" width="9.21875" style="457"/>
    <col min="9530" max="9530" width="31.21875" style="457" customWidth="1"/>
    <col min="9531" max="9531" width="3.77734375" style="457" customWidth="1"/>
    <col min="9532" max="9534" width="20.21875" style="457" customWidth="1"/>
    <col min="9535" max="9535" width="2.21875" style="457" customWidth="1"/>
    <col min="9536" max="9538" width="20.21875" style="457" customWidth="1"/>
    <col min="9539" max="9785" width="9.21875" style="457"/>
    <col min="9786" max="9786" width="31.21875" style="457" customWidth="1"/>
    <col min="9787" max="9787" width="3.77734375" style="457" customWidth="1"/>
    <col min="9788" max="9790" width="20.21875" style="457" customWidth="1"/>
    <col min="9791" max="9791" width="2.21875" style="457" customWidth="1"/>
    <col min="9792" max="9794" width="20.21875" style="457" customWidth="1"/>
    <col min="9795" max="10041" width="9.21875" style="457"/>
    <col min="10042" max="10042" width="31.21875" style="457" customWidth="1"/>
    <col min="10043" max="10043" width="3.77734375" style="457" customWidth="1"/>
    <col min="10044" max="10046" width="20.21875" style="457" customWidth="1"/>
    <col min="10047" max="10047" width="2.21875" style="457" customWidth="1"/>
    <col min="10048" max="10050" width="20.21875" style="457" customWidth="1"/>
    <col min="10051" max="10297" width="9.21875" style="457"/>
    <col min="10298" max="10298" width="31.21875" style="457" customWidth="1"/>
    <col min="10299" max="10299" width="3.77734375" style="457" customWidth="1"/>
    <col min="10300" max="10302" width="20.21875" style="457" customWidth="1"/>
    <col min="10303" max="10303" width="2.21875" style="457" customWidth="1"/>
    <col min="10304" max="10306" width="20.21875" style="457" customWidth="1"/>
    <col min="10307" max="10553" width="9.21875" style="457"/>
    <col min="10554" max="10554" width="31.21875" style="457" customWidth="1"/>
    <col min="10555" max="10555" width="3.77734375" style="457" customWidth="1"/>
    <col min="10556" max="10558" width="20.21875" style="457" customWidth="1"/>
    <col min="10559" max="10559" width="2.21875" style="457" customWidth="1"/>
    <col min="10560" max="10562" width="20.21875" style="457" customWidth="1"/>
    <col min="10563" max="10809" width="9.21875" style="457"/>
    <col min="10810" max="10810" width="31.21875" style="457" customWidth="1"/>
    <col min="10811" max="10811" width="3.77734375" style="457" customWidth="1"/>
    <col min="10812" max="10814" width="20.21875" style="457" customWidth="1"/>
    <col min="10815" max="10815" width="2.21875" style="457" customWidth="1"/>
    <col min="10816" max="10818" width="20.21875" style="457" customWidth="1"/>
    <col min="10819" max="11065" width="9.21875" style="457"/>
    <col min="11066" max="11066" width="31.21875" style="457" customWidth="1"/>
    <col min="11067" max="11067" width="3.77734375" style="457" customWidth="1"/>
    <col min="11068" max="11070" width="20.21875" style="457" customWidth="1"/>
    <col min="11071" max="11071" width="2.21875" style="457" customWidth="1"/>
    <col min="11072" max="11074" width="20.21875" style="457" customWidth="1"/>
    <col min="11075" max="11321" width="9.21875" style="457"/>
    <col min="11322" max="11322" width="31.21875" style="457" customWidth="1"/>
    <col min="11323" max="11323" width="3.77734375" style="457" customWidth="1"/>
    <col min="11324" max="11326" width="20.21875" style="457" customWidth="1"/>
    <col min="11327" max="11327" width="2.21875" style="457" customWidth="1"/>
    <col min="11328" max="11330" width="20.21875" style="457" customWidth="1"/>
    <col min="11331" max="11577" width="9.21875" style="457"/>
    <col min="11578" max="11578" width="31.21875" style="457" customWidth="1"/>
    <col min="11579" max="11579" width="3.77734375" style="457" customWidth="1"/>
    <col min="11580" max="11582" width="20.21875" style="457" customWidth="1"/>
    <col min="11583" max="11583" width="2.21875" style="457" customWidth="1"/>
    <col min="11584" max="11586" width="20.21875" style="457" customWidth="1"/>
    <col min="11587" max="11833" width="9.21875" style="457"/>
    <col min="11834" max="11834" width="31.21875" style="457" customWidth="1"/>
    <col min="11835" max="11835" width="3.77734375" style="457" customWidth="1"/>
    <col min="11836" max="11838" width="20.21875" style="457" customWidth="1"/>
    <col min="11839" max="11839" width="2.21875" style="457" customWidth="1"/>
    <col min="11840" max="11842" width="20.21875" style="457" customWidth="1"/>
    <col min="11843" max="12089" width="9.21875" style="457"/>
    <col min="12090" max="12090" width="31.21875" style="457" customWidth="1"/>
    <col min="12091" max="12091" width="3.77734375" style="457" customWidth="1"/>
    <col min="12092" max="12094" width="20.21875" style="457" customWidth="1"/>
    <col min="12095" max="12095" width="2.21875" style="457" customWidth="1"/>
    <col min="12096" max="12098" width="20.21875" style="457" customWidth="1"/>
    <col min="12099" max="12345" width="9.21875" style="457"/>
    <col min="12346" max="12346" width="31.21875" style="457" customWidth="1"/>
    <col min="12347" max="12347" width="3.77734375" style="457" customWidth="1"/>
    <col min="12348" max="12350" width="20.21875" style="457" customWidth="1"/>
    <col min="12351" max="12351" width="2.21875" style="457" customWidth="1"/>
    <col min="12352" max="12354" width="20.21875" style="457" customWidth="1"/>
    <col min="12355" max="12601" width="9.21875" style="457"/>
    <col min="12602" max="12602" width="31.21875" style="457" customWidth="1"/>
    <col min="12603" max="12603" width="3.77734375" style="457" customWidth="1"/>
    <col min="12604" max="12606" width="20.21875" style="457" customWidth="1"/>
    <col min="12607" max="12607" width="2.21875" style="457" customWidth="1"/>
    <col min="12608" max="12610" width="20.21875" style="457" customWidth="1"/>
    <col min="12611" max="12857" width="9.21875" style="457"/>
    <col min="12858" max="12858" width="31.21875" style="457" customWidth="1"/>
    <col min="12859" max="12859" width="3.77734375" style="457" customWidth="1"/>
    <col min="12860" max="12862" width="20.21875" style="457" customWidth="1"/>
    <col min="12863" max="12863" width="2.21875" style="457" customWidth="1"/>
    <col min="12864" max="12866" width="20.21875" style="457" customWidth="1"/>
    <col min="12867" max="13113" width="9.21875" style="457"/>
    <col min="13114" max="13114" width="31.21875" style="457" customWidth="1"/>
    <col min="13115" max="13115" width="3.77734375" style="457" customWidth="1"/>
    <col min="13116" max="13118" width="20.21875" style="457" customWidth="1"/>
    <col min="13119" max="13119" width="2.21875" style="457" customWidth="1"/>
    <col min="13120" max="13122" width="20.21875" style="457" customWidth="1"/>
    <col min="13123" max="13369" width="9.21875" style="457"/>
    <col min="13370" max="13370" width="31.21875" style="457" customWidth="1"/>
    <col min="13371" max="13371" width="3.77734375" style="457" customWidth="1"/>
    <col min="13372" max="13374" width="20.21875" style="457" customWidth="1"/>
    <col min="13375" max="13375" width="2.21875" style="457" customWidth="1"/>
    <col min="13376" max="13378" width="20.21875" style="457" customWidth="1"/>
    <col min="13379" max="13625" width="9.21875" style="457"/>
    <col min="13626" max="13626" width="31.21875" style="457" customWidth="1"/>
    <col min="13627" max="13627" width="3.77734375" style="457" customWidth="1"/>
    <col min="13628" max="13630" width="20.21875" style="457" customWidth="1"/>
    <col min="13631" max="13631" width="2.21875" style="457" customWidth="1"/>
    <col min="13632" max="13634" width="20.21875" style="457" customWidth="1"/>
    <col min="13635" max="13881" width="9.21875" style="457"/>
    <col min="13882" max="13882" width="31.21875" style="457" customWidth="1"/>
    <col min="13883" max="13883" width="3.77734375" style="457" customWidth="1"/>
    <col min="13884" max="13886" width="20.21875" style="457" customWidth="1"/>
    <col min="13887" max="13887" width="2.21875" style="457" customWidth="1"/>
    <col min="13888" max="13890" width="20.21875" style="457" customWidth="1"/>
    <col min="13891" max="14137" width="9.21875" style="457"/>
    <col min="14138" max="14138" width="31.21875" style="457" customWidth="1"/>
    <col min="14139" max="14139" width="3.77734375" style="457" customWidth="1"/>
    <col min="14140" max="14142" width="20.21875" style="457" customWidth="1"/>
    <col min="14143" max="14143" width="2.21875" style="457" customWidth="1"/>
    <col min="14144" max="14146" width="20.21875" style="457" customWidth="1"/>
    <col min="14147" max="14393" width="9.21875" style="457"/>
    <col min="14394" max="14394" width="31.21875" style="457" customWidth="1"/>
    <col min="14395" max="14395" width="3.77734375" style="457" customWidth="1"/>
    <col min="14396" max="14398" width="20.21875" style="457" customWidth="1"/>
    <col min="14399" max="14399" width="2.21875" style="457" customWidth="1"/>
    <col min="14400" max="14402" width="20.21875" style="457" customWidth="1"/>
    <col min="14403" max="14649" width="9.21875" style="457"/>
    <col min="14650" max="14650" width="31.21875" style="457" customWidth="1"/>
    <col min="14651" max="14651" width="3.77734375" style="457" customWidth="1"/>
    <col min="14652" max="14654" width="20.21875" style="457" customWidth="1"/>
    <col min="14655" max="14655" width="2.21875" style="457" customWidth="1"/>
    <col min="14656" max="14658" width="20.21875" style="457" customWidth="1"/>
    <col min="14659" max="14905" width="9.21875" style="457"/>
    <col min="14906" max="14906" width="31.21875" style="457" customWidth="1"/>
    <col min="14907" max="14907" width="3.77734375" style="457" customWidth="1"/>
    <col min="14908" max="14910" width="20.21875" style="457" customWidth="1"/>
    <col min="14911" max="14911" width="2.21875" style="457" customWidth="1"/>
    <col min="14912" max="14914" width="20.21875" style="457" customWidth="1"/>
    <col min="14915" max="15161" width="9.21875" style="457"/>
    <col min="15162" max="15162" width="31.21875" style="457" customWidth="1"/>
    <col min="15163" max="15163" width="3.77734375" style="457" customWidth="1"/>
    <col min="15164" max="15166" width="20.21875" style="457" customWidth="1"/>
    <col min="15167" max="15167" width="2.21875" style="457" customWidth="1"/>
    <col min="15168" max="15170" width="20.21875" style="457" customWidth="1"/>
    <col min="15171" max="15417" width="9.21875" style="457"/>
    <col min="15418" max="15418" width="31.21875" style="457" customWidth="1"/>
    <col min="15419" max="15419" width="3.77734375" style="457" customWidth="1"/>
    <col min="15420" max="15422" width="20.21875" style="457" customWidth="1"/>
    <col min="15423" max="15423" width="2.21875" style="457" customWidth="1"/>
    <col min="15424" max="15426" width="20.21875" style="457" customWidth="1"/>
    <col min="15427" max="15673" width="9.21875" style="457"/>
    <col min="15674" max="15674" width="31.21875" style="457" customWidth="1"/>
    <col min="15675" max="15675" width="3.77734375" style="457" customWidth="1"/>
    <col min="15676" max="15678" width="20.21875" style="457" customWidth="1"/>
    <col min="15679" max="15679" width="2.21875" style="457" customWidth="1"/>
    <col min="15680" max="15682" width="20.21875" style="457" customWidth="1"/>
    <col min="15683" max="15929" width="9.21875" style="457"/>
    <col min="15930" max="15930" width="31.21875" style="457" customWidth="1"/>
    <col min="15931" max="15931" width="3.77734375" style="457" customWidth="1"/>
    <col min="15932" max="15934" width="20.21875" style="457" customWidth="1"/>
    <col min="15935" max="15935" width="2.21875" style="457" customWidth="1"/>
    <col min="15936" max="15938" width="20.21875" style="457" customWidth="1"/>
    <col min="15939" max="16384" width="9.21875" style="457"/>
  </cols>
  <sheetData>
    <row r="1" spans="2:14" ht="12" customHeight="1" x14ac:dyDescent="0.25">
      <c r="L1" s="14"/>
      <c r="N1" s="15"/>
    </row>
    <row r="2" spans="2:14" ht="15" customHeight="1" x14ac:dyDescent="0.3">
      <c r="B2" s="527" t="s">
        <v>5</v>
      </c>
      <c r="C2" s="528"/>
      <c r="D2" s="528"/>
      <c r="E2" s="528"/>
      <c r="F2" s="529"/>
      <c r="G2" s="530"/>
      <c r="H2" s="528"/>
      <c r="I2" s="528"/>
      <c r="J2" s="528"/>
      <c r="K2" s="528"/>
      <c r="L2" s="528"/>
      <c r="M2" s="447"/>
      <c r="N2" s="91" t="s">
        <v>6</v>
      </c>
    </row>
    <row r="3" spans="2:14" ht="15" customHeight="1" x14ac:dyDescent="0.3">
      <c r="B3" s="531" t="s">
        <v>276</v>
      </c>
      <c r="C3" s="23"/>
      <c r="D3" s="23"/>
      <c r="E3" s="23"/>
      <c r="F3" s="24"/>
      <c r="G3" s="262"/>
      <c r="H3" s="23"/>
      <c r="I3" s="23"/>
      <c r="J3" s="23"/>
      <c r="K3" s="23"/>
      <c r="L3" s="23"/>
      <c r="M3" s="24"/>
      <c r="N3" s="263"/>
    </row>
    <row r="4" spans="2:14" ht="12" customHeight="1" x14ac:dyDescent="0.3">
      <c r="B4" s="531"/>
      <c r="C4" s="23"/>
      <c r="D4" s="23"/>
      <c r="E4" s="23"/>
      <c r="F4" s="451"/>
      <c r="G4" s="262"/>
      <c r="H4" s="23"/>
      <c r="I4" s="23"/>
      <c r="J4" s="23"/>
      <c r="K4" s="23"/>
      <c r="L4" s="23"/>
      <c r="M4" s="451"/>
      <c r="N4" s="92" t="s">
        <v>8</v>
      </c>
    </row>
    <row r="5" spans="2:14" ht="12" customHeight="1" x14ac:dyDescent="0.25">
      <c r="B5" s="532" t="s">
        <v>9</v>
      </c>
      <c r="C5" s="454"/>
      <c r="D5" s="454"/>
      <c r="E5" s="454"/>
      <c r="F5" s="454"/>
      <c r="G5" s="266"/>
      <c r="H5" s="454"/>
      <c r="I5" s="454"/>
      <c r="J5" s="454"/>
      <c r="K5" s="454"/>
      <c r="L5" s="454"/>
      <c r="M5" s="266"/>
      <c r="N5" s="267"/>
    </row>
    <row r="6" spans="2:14" ht="12" customHeight="1" x14ac:dyDescent="0.3">
      <c r="B6" s="533"/>
      <c r="C6" s="1501">
        <v>2020</v>
      </c>
      <c r="D6" s="1513"/>
      <c r="E6" s="1513"/>
      <c r="F6" s="1514"/>
      <c r="G6" s="397"/>
      <c r="H6" s="1501">
        <v>2021</v>
      </c>
      <c r="I6" s="1513"/>
      <c r="J6" s="1513"/>
      <c r="K6" s="1514"/>
      <c r="L6" s="534"/>
      <c r="M6" s="1501" t="s">
        <v>10</v>
      </c>
      <c r="N6" s="1514"/>
    </row>
    <row r="7" spans="2:14" ht="12" customHeight="1" x14ac:dyDescent="0.25">
      <c r="B7" s="269"/>
      <c r="C7" s="257" t="s">
        <v>151</v>
      </c>
      <c r="D7" s="257" t="s">
        <v>152</v>
      </c>
      <c r="E7" s="257" t="s">
        <v>153</v>
      </c>
      <c r="F7" s="369" t="s">
        <v>154</v>
      </c>
      <c r="G7" s="15"/>
      <c r="H7" s="257" t="s">
        <v>151</v>
      </c>
      <c r="I7" s="257" t="s">
        <v>152</v>
      </c>
      <c r="J7" s="257" t="s">
        <v>153</v>
      </c>
      <c r="K7" s="369" t="s">
        <v>154</v>
      </c>
      <c r="L7" s="257"/>
      <c r="M7" s="1470">
        <v>2020</v>
      </c>
      <c r="N7" s="272">
        <v>2021</v>
      </c>
    </row>
    <row r="8" spans="2:14" ht="12" customHeight="1" x14ac:dyDescent="0.25">
      <c r="B8" s="489"/>
      <c r="C8" s="490"/>
      <c r="D8" s="490"/>
      <c r="E8" s="490"/>
      <c r="F8" s="535"/>
      <c r="G8" s="15"/>
      <c r="H8" s="490"/>
      <c r="I8" s="490"/>
      <c r="J8" s="490"/>
      <c r="K8" s="535"/>
      <c r="L8" s="537"/>
      <c r="M8" s="1488"/>
      <c r="N8" s="535"/>
    </row>
    <row r="9" spans="2:14" ht="12" customHeight="1" x14ac:dyDescent="0.25">
      <c r="B9" s="499" t="s">
        <v>277</v>
      </c>
      <c r="C9" s="538">
        <v>209.60454638912114</v>
      </c>
      <c r="D9" s="538">
        <v>76.752111918113727</v>
      </c>
      <c r="E9" s="538">
        <v>407.50439079434801</v>
      </c>
      <c r="F9" s="539">
        <v>366.754294221637</v>
      </c>
      <c r="G9" s="78"/>
      <c r="H9" s="538"/>
      <c r="I9" s="538"/>
      <c r="J9" s="538"/>
      <c r="K9" s="539"/>
      <c r="L9" s="537"/>
      <c r="M9" s="1489">
        <v>1060.6153433232198</v>
      </c>
      <c r="N9" s="535"/>
    </row>
    <row r="10" spans="2:14" ht="12" customHeight="1" x14ac:dyDescent="0.25">
      <c r="B10" s="499" t="s">
        <v>278</v>
      </c>
      <c r="C10" s="524">
        <v>258.922612894</v>
      </c>
      <c r="D10" s="524">
        <v>294.42535629100001</v>
      </c>
      <c r="E10" s="524">
        <v>230.243055924</v>
      </c>
      <c r="F10" s="540">
        <v>226.68398608500002</v>
      </c>
      <c r="G10" s="541"/>
      <c r="H10" s="524"/>
      <c r="I10" s="524"/>
      <c r="J10" s="524"/>
      <c r="K10" s="540"/>
      <c r="L10" s="537"/>
      <c r="M10" s="1489">
        <v>1010.2750111940001</v>
      </c>
      <c r="N10" s="535"/>
    </row>
    <row r="11" spans="2:14" ht="12" customHeight="1" x14ac:dyDescent="0.25">
      <c r="B11" s="499" t="s">
        <v>279</v>
      </c>
      <c r="C11" s="542">
        <v>-230.47622185200001</v>
      </c>
      <c r="D11" s="542">
        <v>-216.60078132800001</v>
      </c>
      <c r="E11" s="542">
        <v>-233.27740836700002</v>
      </c>
      <c r="F11" s="543">
        <v>-212.442129814</v>
      </c>
      <c r="G11" s="544"/>
      <c r="H11" s="542"/>
      <c r="I11" s="542"/>
      <c r="J11" s="542"/>
      <c r="K11" s="543"/>
      <c r="L11" s="537"/>
      <c r="M11" s="542">
        <v>-892.79654136099998</v>
      </c>
      <c r="N11" s="535"/>
    </row>
    <row r="12" spans="2:14" ht="12" customHeight="1" x14ac:dyDescent="0.25">
      <c r="B12" s="505" t="s">
        <v>280</v>
      </c>
      <c r="C12" s="545">
        <v>238.05093743112116</v>
      </c>
      <c r="D12" s="545">
        <v>154.57668688111383</v>
      </c>
      <c r="E12" s="545">
        <v>404.47003835134802</v>
      </c>
      <c r="F12" s="546">
        <v>380.99615049263701</v>
      </c>
      <c r="G12" s="547"/>
      <c r="H12" s="545"/>
      <c r="I12" s="545"/>
      <c r="J12" s="545"/>
      <c r="K12" s="546"/>
      <c r="L12" s="548"/>
      <c r="M12" s="545">
        <v>1178.09381315622</v>
      </c>
      <c r="N12" s="549"/>
    </row>
    <row r="13" spans="2:14" ht="12" customHeight="1" x14ac:dyDescent="0.25">
      <c r="B13" s="499" t="s">
        <v>281</v>
      </c>
      <c r="C13" s="524">
        <v>232.12099613800001</v>
      </c>
      <c r="D13" s="524">
        <v>507.09440142300002</v>
      </c>
      <c r="E13" s="524">
        <v>-237.28273187799999</v>
      </c>
      <c r="F13" s="540">
        <v>-114.82251411999999</v>
      </c>
      <c r="G13" s="541"/>
      <c r="H13" s="524"/>
      <c r="I13" s="524"/>
      <c r="J13" s="524"/>
      <c r="K13" s="540"/>
      <c r="L13" s="537"/>
      <c r="M13" s="1490">
        <v>387.11015156300004</v>
      </c>
      <c r="N13" s="535"/>
    </row>
    <row r="14" spans="2:14" ht="12" customHeight="1" x14ac:dyDescent="0.25">
      <c r="B14" s="499" t="s">
        <v>282</v>
      </c>
      <c r="C14" s="524">
        <v>342.86150523600003</v>
      </c>
      <c r="D14" s="524">
        <v>-1910.6654821120001</v>
      </c>
      <c r="E14" s="524">
        <v>-241.74659108899999</v>
      </c>
      <c r="F14" s="540">
        <v>24.820940131</v>
      </c>
      <c r="G14" s="541"/>
      <c r="H14" s="524"/>
      <c r="I14" s="524"/>
      <c r="J14" s="524"/>
      <c r="K14" s="540"/>
      <c r="L14" s="537"/>
      <c r="M14" s="542">
        <v>-1784.729627834</v>
      </c>
      <c r="N14" s="535"/>
    </row>
    <row r="15" spans="2:14" ht="12" customHeight="1" x14ac:dyDescent="0.25">
      <c r="B15" s="505" t="s">
        <v>276</v>
      </c>
      <c r="C15" s="545">
        <v>813.03343880512114</v>
      </c>
      <c r="D15" s="545">
        <v>-1248.9943938078861</v>
      </c>
      <c r="E15" s="545">
        <v>-74.55928461565199</v>
      </c>
      <c r="F15" s="546">
        <v>290.99457650363701</v>
      </c>
      <c r="G15" s="547"/>
      <c r="H15" s="545"/>
      <c r="I15" s="545"/>
      <c r="J15" s="545"/>
      <c r="K15" s="546"/>
      <c r="L15" s="548"/>
      <c r="M15" s="545">
        <v>-219.52566311478</v>
      </c>
      <c r="N15" s="549"/>
    </row>
    <row r="16" spans="2:14" ht="12" customHeight="1" x14ac:dyDescent="0.25">
      <c r="B16" s="550"/>
      <c r="C16" s="551"/>
      <c r="D16" s="551"/>
      <c r="E16" s="551"/>
      <c r="F16" s="551"/>
      <c r="G16" s="552"/>
      <c r="H16" s="551"/>
      <c r="I16" s="551"/>
      <c r="J16" s="551"/>
      <c r="K16" s="551"/>
      <c r="L16" s="551"/>
      <c r="M16" s="551"/>
      <c r="N16" s="551"/>
    </row>
    <row r="17" spans="2:14" ht="12" customHeight="1" x14ac:dyDescent="0.25">
      <c r="B17" s="553"/>
      <c r="C17" s="553"/>
      <c r="D17" s="553"/>
      <c r="E17" s="553"/>
      <c r="F17" s="553"/>
      <c r="G17" s="553"/>
      <c r="K17" s="551"/>
      <c r="L17" s="551"/>
      <c r="M17" s="551"/>
      <c r="N17" s="551"/>
    </row>
    <row r="18" spans="2:14" ht="15" customHeight="1" x14ac:dyDescent="0.3">
      <c r="B18" s="527" t="s">
        <v>5</v>
      </c>
      <c r="C18" s="528"/>
      <c r="D18" s="528"/>
      <c r="E18" s="528"/>
      <c r="F18" s="529"/>
      <c r="G18" s="530"/>
      <c r="H18" s="528"/>
      <c r="I18" s="528"/>
      <c r="J18" s="528"/>
      <c r="K18" s="528"/>
      <c r="L18" s="528"/>
      <c r="M18" s="447"/>
      <c r="N18" s="91" t="s">
        <v>6</v>
      </c>
    </row>
    <row r="19" spans="2:14" ht="15" customHeight="1" x14ac:dyDescent="0.3">
      <c r="B19" s="531" t="s">
        <v>283</v>
      </c>
      <c r="C19" s="23"/>
      <c r="D19" s="23"/>
      <c r="E19" s="23"/>
      <c r="F19" s="24"/>
      <c r="G19" s="262"/>
      <c r="H19" s="23"/>
      <c r="I19" s="23"/>
      <c r="J19" s="23"/>
      <c r="K19" s="23"/>
      <c r="L19" s="23"/>
      <c r="M19" s="24"/>
      <c r="N19" s="263"/>
    </row>
    <row r="20" spans="2:14" ht="12" customHeight="1" x14ac:dyDescent="0.3">
      <c r="B20" s="531"/>
      <c r="C20" s="23"/>
      <c r="D20" s="23"/>
      <c r="E20" s="23"/>
      <c r="F20" s="451"/>
      <c r="G20" s="262"/>
      <c r="H20" s="23"/>
      <c r="I20" s="23"/>
      <c r="J20" s="23"/>
      <c r="K20" s="23"/>
      <c r="L20" s="23"/>
      <c r="M20" s="451"/>
      <c r="N20" s="92" t="s">
        <v>8</v>
      </c>
    </row>
    <row r="21" spans="2:14" ht="12" customHeight="1" x14ac:dyDescent="0.25">
      <c r="B21" s="532" t="s">
        <v>9</v>
      </c>
      <c r="C21" s="454"/>
      <c r="D21" s="454"/>
      <c r="E21" s="454"/>
      <c r="F21" s="454"/>
      <c r="G21" s="266"/>
      <c r="H21" s="454"/>
      <c r="I21" s="454"/>
      <c r="J21" s="454"/>
      <c r="K21" s="454"/>
      <c r="L21" s="454"/>
      <c r="M21" s="266"/>
      <c r="N21" s="267"/>
    </row>
    <row r="22" spans="2:14" ht="12" customHeight="1" x14ac:dyDescent="0.3">
      <c r="B22" s="533"/>
      <c r="C22" s="1501">
        <v>2020</v>
      </c>
      <c r="D22" s="1513"/>
      <c r="E22" s="1513"/>
      <c r="F22" s="1514"/>
      <c r="G22" s="397"/>
      <c r="H22" s="1501">
        <v>2021</v>
      </c>
      <c r="I22" s="1513"/>
      <c r="J22" s="1513"/>
      <c r="K22" s="1514"/>
      <c r="L22" s="534"/>
      <c r="M22" s="1501" t="s">
        <v>10</v>
      </c>
      <c r="N22" s="1514"/>
    </row>
    <row r="23" spans="2:14" ht="12" customHeight="1" x14ac:dyDescent="0.3">
      <c r="B23" s="533"/>
      <c r="C23" s="257" t="s">
        <v>151</v>
      </c>
      <c r="D23" s="257" t="s">
        <v>152</v>
      </c>
      <c r="E23" s="257" t="s">
        <v>153</v>
      </c>
      <c r="F23" s="369" t="s">
        <v>154</v>
      </c>
      <c r="G23" s="15"/>
      <c r="H23" s="257" t="s">
        <v>151</v>
      </c>
      <c r="I23" s="257" t="s">
        <v>152</v>
      </c>
      <c r="J23" s="257" t="s">
        <v>153</v>
      </c>
      <c r="K23" s="369" t="s">
        <v>154</v>
      </c>
      <c r="L23" s="257"/>
      <c r="M23" s="1470">
        <v>2020</v>
      </c>
      <c r="N23" s="272">
        <v>2021</v>
      </c>
    </row>
    <row r="24" spans="2:14" ht="12" customHeight="1" x14ac:dyDescent="0.25">
      <c r="B24" s="269"/>
      <c r="C24" s="490"/>
      <c r="D24" s="490"/>
      <c r="E24" s="490"/>
      <c r="F24" s="535"/>
      <c r="G24" s="15"/>
      <c r="H24" s="490"/>
      <c r="I24" s="490"/>
      <c r="J24" s="490"/>
      <c r="K24" s="535"/>
      <c r="L24" s="554"/>
      <c r="M24" s="554"/>
      <c r="N24" s="555"/>
    </row>
    <row r="25" spans="2:14" ht="12" customHeight="1" x14ac:dyDescent="0.25">
      <c r="B25" s="499" t="s">
        <v>16</v>
      </c>
      <c r="C25" s="556">
        <v>174.66147591900014</v>
      </c>
      <c r="D25" s="556">
        <v>55.013055534000067</v>
      </c>
      <c r="E25" s="556">
        <v>288.66193873400005</v>
      </c>
      <c r="F25" s="557">
        <v>250.97736165000001</v>
      </c>
      <c r="G25" s="541"/>
      <c r="H25" s="524"/>
      <c r="I25" s="524"/>
      <c r="J25" s="524"/>
      <c r="K25" s="540"/>
      <c r="L25" s="554"/>
      <c r="M25" s="554">
        <v>769.31383183700029</v>
      </c>
      <c r="N25" s="555"/>
    </row>
    <row r="26" spans="2:14" ht="12" customHeight="1" x14ac:dyDescent="0.25">
      <c r="B26" s="499" t="s">
        <v>17</v>
      </c>
      <c r="C26" s="556">
        <v>57.968135769000597</v>
      </c>
      <c r="D26" s="556">
        <v>43.003896478000101</v>
      </c>
      <c r="E26" s="556">
        <v>56.377594962000003</v>
      </c>
      <c r="F26" s="557">
        <v>28.040895993000106</v>
      </c>
      <c r="G26" s="541"/>
      <c r="H26" s="524"/>
      <c r="I26" s="524"/>
      <c r="J26" s="524"/>
      <c r="K26" s="540"/>
      <c r="L26" s="554"/>
      <c r="M26" s="554">
        <v>185.39052320200079</v>
      </c>
      <c r="N26" s="555"/>
    </row>
    <row r="27" spans="2:14" ht="12" customHeight="1" x14ac:dyDescent="0.25">
      <c r="B27" s="499" t="s">
        <v>51</v>
      </c>
      <c r="C27" s="556">
        <v>47.546787347999995</v>
      </c>
      <c r="D27" s="556">
        <v>29.655669139000011</v>
      </c>
      <c r="E27" s="556">
        <v>26.494109221000006</v>
      </c>
      <c r="F27" s="557">
        <v>56.363030404999989</v>
      </c>
      <c r="G27" s="541"/>
      <c r="H27" s="524"/>
      <c r="I27" s="524"/>
      <c r="J27" s="524"/>
      <c r="K27" s="540"/>
      <c r="L27" s="554"/>
      <c r="M27" s="554">
        <v>160.059596113</v>
      </c>
      <c r="N27" s="555"/>
    </row>
    <row r="28" spans="2:14" ht="12" customHeight="1" x14ac:dyDescent="0.25">
      <c r="B28" s="499" t="s">
        <v>19</v>
      </c>
      <c r="C28" s="556">
        <v>15.694652280000016</v>
      </c>
      <c r="D28" s="556">
        <v>62.406892447000011</v>
      </c>
      <c r="E28" s="556">
        <v>70.887501344000015</v>
      </c>
      <c r="F28" s="557">
        <v>72.074131019000006</v>
      </c>
      <c r="G28" s="541"/>
      <c r="H28" s="524"/>
      <c r="I28" s="524"/>
      <c r="J28" s="524"/>
      <c r="K28" s="540"/>
      <c r="L28" s="554"/>
      <c r="M28" s="554">
        <v>221.06317709000007</v>
      </c>
      <c r="N28" s="555"/>
    </row>
    <row r="29" spans="2:14" ht="12" customHeight="1" x14ac:dyDescent="0.25">
      <c r="B29" s="499" t="s">
        <v>20</v>
      </c>
      <c r="C29" s="556">
        <v>18.438984729999998</v>
      </c>
      <c r="D29" s="556">
        <v>37.647295381999996</v>
      </c>
      <c r="E29" s="556">
        <v>37.191625981000001</v>
      </c>
      <c r="F29" s="557">
        <v>30.494912356000004</v>
      </c>
      <c r="G29" s="541"/>
      <c r="H29" s="524"/>
      <c r="I29" s="524"/>
      <c r="J29" s="524"/>
      <c r="K29" s="540"/>
      <c r="L29" s="554"/>
      <c r="M29" s="554">
        <v>123.772818449</v>
      </c>
      <c r="N29" s="555"/>
    </row>
    <row r="30" spans="2:14" ht="12" customHeight="1" x14ac:dyDescent="0.25">
      <c r="B30" s="499" t="s">
        <v>21</v>
      </c>
      <c r="C30" s="558">
        <v>-76.259098493878852</v>
      </c>
      <c r="D30" s="558">
        <v>-73.150121753886168</v>
      </c>
      <c r="E30" s="558">
        <v>-75.142732357651994</v>
      </c>
      <c r="F30" s="559">
        <v>-56.954181090362994</v>
      </c>
      <c r="G30" s="560"/>
      <c r="H30" s="524"/>
      <c r="I30" s="524"/>
      <c r="J30" s="524"/>
      <c r="K30" s="540"/>
      <c r="L30" s="214"/>
      <c r="M30" s="214">
        <v>-281.50613369578002</v>
      </c>
      <c r="N30" s="561"/>
    </row>
    <row r="31" spans="2:14" ht="12" customHeight="1" x14ac:dyDescent="0.25">
      <c r="B31" s="505" t="s">
        <v>280</v>
      </c>
      <c r="C31" s="562">
        <v>238.05093755212192</v>
      </c>
      <c r="D31" s="562">
        <v>154.57668722611399</v>
      </c>
      <c r="E31" s="563">
        <v>404.47003788434813</v>
      </c>
      <c r="F31" s="564">
        <v>380.99615033263706</v>
      </c>
      <c r="G31" s="565"/>
      <c r="H31" s="566"/>
      <c r="I31" s="566"/>
      <c r="J31" s="566"/>
      <c r="K31" s="567"/>
      <c r="L31" s="568"/>
      <c r="M31" s="568">
        <v>1178.093812995221</v>
      </c>
      <c r="N31" s="569"/>
    </row>
    <row r="32" spans="2:14" ht="12" customHeight="1" x14ac:dyDescent="0.25">
      <c r="C32" s="570"/>
      <c r="D32" s="570"/>
      <c r="E32" s="570"/>
      <c r="F32" s="570"/>
    </row>
    <row r="33" spans="2:21" ht="12" customHeight="1" x14ac:dyDescent="0.25"/>
    <row r="34" spans="2:21" ht="12" customHeight="1" x14ac:dyDescent="0.25"/>
    <row r="35" spans="2:21" ht="12" customHeight="1" x14ac:dyDescent="0.25">
      <c r="B35" s="525"/>
      <c r="C35" s="525"/>
      <c r="D35" s="525"/>
      <c r="E35" s="525"/>
      <c r="F35" s="525"/>
      <c r="H35" s="525"/>
      <c r="I35" s="525"/>
      <c r="J35" s="525"/>
      <c r="K35" s="525"/>
    </row>
    <row r="36" spans="2:21" ht="12" customHeight="1" x14ac:dyDescent="0.25">
      <c r="B36" s="525"/>
      <c r="H36" s="525"/>
      <c r="I36" s="525"/>
      <c r="J36" s="525"/>
      <c r="K36" s="525"/>
    </row>
    <row r="37" spans="2:21" ht="12" customHeight="1" x14ac:dyDescent="0.25">
      <c r="B37" s="525"/>
      <c r="C37" s="525"/>
      <c r="D37" s="525"/>
      <c r="E37" s="525"/>
      <c r="F37" s="525"/>
      <c r="H37" s="525"/>
      <c r="I37" s="525"/>
      <c r="J37" s="525"/>
      <c r="K37" s="525"/>
    </row>
    <row r="38" spans="2:21" ht="12" customHeight="1" x14ac:dyDescent="0.25">
      <c r="B38" s="525"/>
      <c r="C38" s="525"/>
      <c r="D38" s="525"/>
      <c r="E38" s="525"/>
      <c r="F38" s="525"/>
      <c r="H38" s="525"/>
      <c r="I38" s="525"/>
      <c r="J38" s="525"/>
      <c r="K38" s="525"/>
    </row>
    <row r="39" spans="2:21" ht="12" customHeight="1" x14ac:dyDescent="0.25">
      <c r="B39" s="525"/>
      <c r="C39" s="525"/>
      <c r="D39" s="525"/>
      <c r="E39" s="525"/>
      <c r="F39" s="525"/>
      <c r="H39" s="525"/>
      <c r="I39" s="525"/>
      <c r="J39" s="525"/>
      <c r="K39" s="525"/>
    </row>
    <row r="40" spans="2:21" ht="12" customHeight="1" x14ac:dyDescent="0.25">
      <c r="B40" s="525"/>
      <c r="C40" s="525"/>
      <c r="D40" s="525"/>
      <c r="E40" s="525"/>
      <c r="F40" s="525"/>
      <c r="H40" s="525"/>
      <c r="I40" s="525"/>
      <c r="J40" s="525"/>
      <c r="K40" s="525"/>
    </row>
    <row r="41" spans="2:21" ht="12" customHeight="1" x14ac:dyDescent="0.25">
      <c r="B41" s="525"/>
      <c r="C41" s="525"/>
      <c r="D41" s="525"/>
      <c r="E41" s="525"/>
      <c r="F41" s="525"/>
      <c r="H41" s="525"/>
      <c r="I41" s="525"/>
      <c r="J41" s="525"/>
      <c r="K41" s="525"/>
    </row>
    <row r="42" spans="2:21" s="12" customFormat="1" ht="12" customHeight="1" x14ac:dyDescent="0.25">
      <c r="B42" s="525"/>
      <c r="C42" s="525"/>
      <c r="D42" s="525"/>
      <c r="E42" s="525"/>
      <c r="F42" s="525"/>
      <c r="H42" s="525"/>
      <c r="I42" s="525"/>
      <c r="J42" s="525"/>
      <c r="K42" s="525"/>
      <c r="M42" s="526"/>
      <c r="O42" s="457"/>
      <c r="P42" s="457"/>
      <c r="Q42" s="457"/>
      <c r="R42" s="457"/>
      <c r="S42" s="457"/>
      <c r="T42" s="457"/>
      <c r="U42" s="457"/>
    </row>
    <row r="43" spans="2:21" s="12" customFormat="1" ht="12" customHeight="1" x14ac:dyDescent="0.25">
      <c r="B43" s="525"/>
      <c r="C43" s="525"/>
      <c r="D43" s="525"/>
      <c r="E43" s="525"/>
      <c r="F43" s="525"/>
      <c r="H43" s="525"/>
      <c r="I43" s="525"/>
      <c r="J43" s="525"/>
      <c r="K43" s="525"/>
      <c r="M43" s="526"/>
      <c r="O43" s="457"/>
      <c r="P43" s="457"/>
      <c r="Q43" s="457"/>
      <c r="R43" s="457"/>
      <c r="S43" s="457"/>
      <c r="T43" s="457"/>
      <c r="U43" s="457"/>
    </row>
    <row r="44" spans="2:21" s="12" customFormat="1" ht="12" customHeight="1" x14ac:dyDescent="0.25">
      <c r="B44" s="457"/>
      <c r="C44" s="457"/>
      <c r="D44" s="457"/>
      <c r="E44" s="457"/>
      <c r="F44" s="457"/>
      <c r="H44" s="457"/>
      <c r="I44" s="457"/>
      <c r="J44" s="457"/>
      <c r="K44" s="457"/>
      <c r="M44" s="526"/>
      <c r="O44" s="457"/>
      <c r="P44" s="457"/>
      <c r="Q44" s="457"/>
      <c r="R44" s="457"/>
      <c r="S44" s="457"/>
      <c r="T44" s="457"/>
      <c r="U44" s="457"/>
    </row>
  </sheetData>
  <mergeCells count="6">
    <mergeCell ref="C6:F6"/>
    <mergeCell ref="H6:K6"/>
    <mergeCell ref="M6:N6"/>
    <mergeCell ref="C22:F22"/>
    <mergeCell ref="H22:K22"/>
    <mergeCell ref="M22:N22"/>
  </mergeCells>
  <conditionalFormatting sqref="L31 L12">
    <cfRule type="expression" dxfId="1156" priority="18">
      <formula>IF(AND(L12&gt;-0.49999,L12&lt;0.49999),IF(L12=0,FALSE,TRUE),FALSE)</formula>
    </cfRule>
  </conditionalFormatting>
  <conditionalFormatting sqref="L31">
    <cfRule type="expression" dxfId="1155" priority="19">
      <formula>IF(AND(L31&gt;-0.49999,L31&lt;0.49999),IF(L31=0,FALSE,TRUE),FALSE)</formula>
    </cfRule>
  </conditionalFormatting>
  <conditionalFormatting sqref="N12">
    <cfRule type="expression" dxfId="1154" priority="21">
      <formula>IF(AND(N12&gt;-0.49999,N12&lt;0.49999),IF(N12=0,FALSE,TRUE),FALSE)</formula>
    </cfRule>
  </conditionalFormatting>
  <conditionalFormatting sqref="L12">
    <cfRule type="expression" dxfId="1153" priority="20">
      <formula>IF(AND(L12&gt;-0.49999,L12&lt;0.49999),IF(L12=0,FALSE,TRUE),FALSE)</formula>
    </cfRule>
  </conditionalFormatting>
  <conditionalFormatting sqref="N31">
    <cfRule type="expression" dxfId="1152" priority="17">
      <formula>IF(AND(N31&gt;-0.49999,N31&lt;0.49999),IF(N31=0,FALSE,TRUE),FALSE)</formula>
    </cfRule>
  </conditionalFormatting>
  <conditionalFormatting sqref="N28 L24:L30 N24:N26 M24:M25">
    <cfRule type="cellIs" dxfId="1151" priority="16" operator="between">
      <formula>0.4999</formula>
      <formula>-0.4999</formula>
    </cfRule>
  </conditionalFormatting>
  <conditionalFormatting sqref="L16:L17">
    <cfRule type="cellIs" dxfId="1150" priority="15" operator="between">
      <formula>0.4999</formula>
      <formula>-0.4999</formula>
    </cfRule>
  </conditionalFormatting>
  <conditionalFormatting sqref="N16:N17">
    <cfRule type="cellIs" dxfId="1149" priority="14" operator="between">
      <formula>0.4999</formula>
      <formula>-0.4999</formula>
    </cfRule>
  </conditionalFormatting>
  <conditionalFormatting sqref="N30">
    <cfRule type="cellIs" dxfId="1148" priority="10" operator="between">
      <formula>0.4999</formula>
      <formula>-0.4999</formula>
    </cfRule>
  </conditionalFormatting>
  <conditionalFormatting sqref="N29">
    <cfRule type="cellIs" dxfId="1147" priority="13" operator="between">
      <formula>0.4999</formula>
      <formula>-0.4999</formula>
    </cfRule>
  </conditionalFormatting>
  <conditionalFormatting sqref="N27">
    <cfRule type="cellIs" dxfId="1146" priority="11" operator="between">
      <formula>0.4999</formula>
      <formula>-0.4999</formula>
    </cfRule>
  </conditionalFormatting>
  <conditionalFormatting sqref="M16:M17">
    <cfRule type="cellIs" dxfId="1145" priority="8" operator="between">
      <formula>0.4999</formula>
      <formula>-0.4999</formula>
    </cfRule>
  </conditionalFormatting>
  <conditionalFormatting sqref="M30">
    <cfRule type="cellIs" dxfId="1144" priority="6" operator="between">
      <formula>0.4999</formula>
      <formula>-0.4999</formula>
    </cfRule>
  </conditionalFormatting>
  <conditionalFormatting sqref="M31">
    <cfRule type="expression" dxfId="1143" priority="9">
      <formula>IF(AND(M31&gt;-0.49999,M31&lt;0.49999),IF(M31=0,FALSE,TRUE),FALSE)</formula>
    </cfRule>
  </conditionalFormatting>
  <conditionalFormatting sqref="N15">
    <cfRule type="expression" dxfId="1142" priority="5">
      <formula>IF(AND(N15&gt;-0.49999,N15&lt;0.49999),IF(N15=0,FALSE,TRUE),FALSE)</formula>
    </cfRule>
  </conditionalFormatting>
  <conditionalFormatting sqref="L15">
    <cfRule type="expression" dxfId="1141" priority="3">
      <formula>IF(AND(L15&gt;-0.49999,L15&lt;0.49999),IF(L15=0,FALSE,TRUE),FALSE)</formula>
    </cfRule>
  </conditionalFormatting>
  <conditionalFormatting sqref="L15">
    <cfRule type="expression" dxfId="1140" priority="4">
      <formula>IF(AND(L15&gt;-0.49999,L15&lt;0.49999),IF(L15=0,FALSE,TRUE),FALSE)</formula>
    </cfRule>
  </conditionalFormatting>
  <conditionalFormatting sqref="M16">
    <cfRule type="cellIs" dxfId="1139" priority="2" operator="between">
      <formula>0.4999</formula>
      <formula>-0.4999</formula>
    </cfRule>
  </conditionalFormatting>
  <conditionalFormatting sqref="M26:M29">
    <cfRule type="cellIs" dxfId="1138" priority="1" operator="between">
      <formula>0.4999</formula>
      <formula>-0.4999</formula>
    </cfRule>
  </conditionalFormatting>
  <pageMargins left="0.7" right="0.7" top="0.75" bottom="0.75" header="0.3" footer="0.3"/>
  <pageSetup paperSize="9" scale="71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B0A23C-C86D-4F05-BD87-03E605766166}">
  <sheetPr>
    <pageSetUpPr fitToPage="1"/>
  </sheetPr>
  <dimension ref="B1:O32"/>
  <sheetViews>
    <sheetView showGridLines="0" zoomScale="85" zoomScaleNormal="85" workbookViewId="0"/>
  </sheetViews>
  <sheetFormatPr defaultRowHeight="12" customHeight="1" x14ac:dyDescent="0.25"/>
  <cols>
    <col min="1" max="1" width="2.21875" style="526" customWidth="1"/>
    <col min="2" max="2" width="60.5546875" style="526" customWidth="1"/>
    <col min="3" max="6" width="11.5546875" style="526" customWidth="1"/>
    <col min="7" max="7" width="2.5546875" style="12" customWidth="1"/>
    <col min="8" max="11" width="11.5546875" style="12" customWidth="1"/>
    <col min="12" max="12" width="2.5546875" style="12" customWidth="1"/>
    <col min="13" max="13" width="11.5546875" style="526" customWidth="1"/>
    <col min="14" max="14" width="11.5546875" style="12" customWidth="1"/>
    <col min="15" max="15" width="4.5546875" style="526" customWidth="1"/>
    <col min="16" max="177" width="8.77734375" style="526"/>
    <col min="178" max="178" width="31.21875" style="526" customWidth="1"/>
    <col min="179" max="179" width="3.77734375" style="526" customWidth="1"/>
    <col min="180" max="182" width="20.21875" style="526" customWidth="1"/>
    <col min="183" max="183" width="2.21875" style="526" customWidth="1"/>
    <col min="184" max="186" width="20.21875" style="526" customWidth="1"/>
    <col min="187" max="433" width="8.77734375" style="526"/>
    <col min="434" max="434" width="31.21875" style="526" customWidth="1"/>
    <col min="435" max="435" width="3.77734375" style="526" customWidth="1"/>
    <col min="436" max="438" width="20.21875" style="526" customWidth="1"/>
    <col min="439" max="439" width="2.21875" style="526" customWidth="1"/>
    <col min="440" max="442" width="20.21875" style="526" customWidth="1"/>
    <col min="443" max="689" width="8.77734375" style="526"/>
    <col min="690" max="690" width="31.21875" style="526" customWidth="1"/>
    <col min="691" max="691" width="3.77734375" style="526" customWidth="1"/>
    <col min="692" max="694" width="20.21875" style="526" customWidth="1"/>
    <col min="695" max="695" width="2.21875" style="526" customWidth="1"/>
    <col min="696" max="698" width="20.21875" style="526" customWidth="1"/>
    <col min="699" max="945" width="8.77734375" style="526"/>
    <col min="946" max="946" width="31.21875" style="526" customWidth="1"/>
    <col min="947" max="947" width="3.77734375" style="526" customWidth="1"/>
    <col min="948" max="950" width="20.21875" style="526" customWidth="1"/>
    <col min="951" max="951" width="2.21875" style="526" customWidth="1"/>
    <col min="952" max="954" width="20.21875" style="526" customWidth="1"/>
    <col min="955" max="1201" width="8.77734375" style="526"/>
    <col min="1202" max="1202" width="31.21875" style="526" customWidth="1"/>
    <col min="1203" max="1203" width="3.77734375" style="526" customWidth="1"/>
    <col min="1204" max="1206" width="20.21875" style="526" customWidth="1"/>
    <col min="1207" max="1207" width="2.21875" style="526" customWidth="1"/>
    <col min="1208" max="1210" width="20.21875" style="526" customWidth="1"/>
    <col min="1211" max="1457" width="8.77734375" style="526"/>
    <col min="1458" max="1458" width="31.21875" style="526" customWidth="1"/>
    <col min="1459" max="1459" width="3.77734375" style="526" customWidth="1"/>
    <col min="1460" max="1462" width="20.21875" style="526" customWidth="1"/>
    <col min="1463" max="1463" width="2.21875" style="526" customWidth="1"/>
    <col min="1464" max="1466" width="20.21875" style="526" customWidth="1"/>
    <col min="1467" max="1713" width="8.77734375" style="526"/>
    <col min="1714" max="1714" width="31.21875" style="526" customWidth="1"/>
    <col min="1715" max="1715" width="3.77734375" style="526" customWidth="1"/>
    <col min="1716" max="1718" width="20.21875" style="526" customWidth="1"/>
    <col min="1719" max="1719" width="2.21875" style="526" customWidth="1"/>
    <col min="1720" max="1722" width="20.21875" style="526" customWidth="1"/>
    <col min="1723" max="1969" width="8.77734375" style="526"/>
    <col min="1970" max="1970" width="31.21875" style="526" customWidth="1"/>
    <col min="1971" max="1971" width="3.77734375" style="526" customWidth="1"/>
    <col min="1972" max="1974" width="20.21875" style="526" customWidth="1"/>
    <col min="1975" max="1975" width="2.21875" style="526" customWidth="1"/>
    <col min="1976" max="1978" width="20.21875" style="526" customWidth="1"/>
    <col min="1979" max="2225" width="8.77734375" style="526"/>
    <col min="2226" max="2226" width="31.21875" style="526" customWidth="1"/>
    <col min="2227" max="2227" width="3.77734375" style="526" customWidth="1"/>
    <col min="2228" max="2230" width="20.21875" style="526" customWidth="1"/>
    <col min="2231" max="2231" width="2.21875" style="526" customWidth="1"/>
    <col min="2232" max="2234" width="20.21875" style="526" customWidth="1"/>
    <col min="2235" max="2481" width="8.77734375" style="526"/>
    <col min="2482" max="2482" width="31.21875" style="526" customWidth="1"/>
    <col min="2483" max="2483" width="3.77734375" style="526" customWidth="1"/>
    <col min="2484" max="2486" width="20.21875" style="526" customWidth="1"/>
    <col min="2487" max="2487" width="2.21875" style="526" customWidth="1"/>
    <col min="2488" max="2490" width="20.21875" style="526" customWidth="1"/>
    <col min="2491" max="2737" width="8.77734375" style="526"/>
    <col min="2738" max="2738" width="31.21875" style="526" customWidth="1"/>
    <col min="2739" max="2739" width="3.77734375" style="526" customWidth="1"/>
    <col min="2740" max="2742" width="20.21875" style="526" customWidth="1"/>
    <col min="2743" max="2743" width="2.21875" style="526" customWidth="1"/>
    <col min="2744" max="2746" width="20.21875" style="526" customWidth="1"/>
    <col min="2747" max="2993" width="8.77734375" style="526"/>
    <col min="2994" max="2994" width="31.21875" style="526" customWidth="1"/>
    <col min="2995" max="2995" width="3.77734375" style="526" customWidth="1"/>
    <col min="2996" max="2998" width="20.21875" style="526" customWidth="1"/>
    <col min="2999" max="2999" width="2.21875" style="526" customWidth="1"/>
    <col min="3000" max="3002" width="20.21875" style="526" customWidth="1"/>
    <col min="3003" max="3249" width="8.77734375" style="526"/>
    <col min="3250" max="3250" width="31.21875" style="526" customWidth="1"/>
    <col min="3251" max="3251" width="3.77734375" style="526" customWidth="1"/>
    <col min="3252" max="3254" width="20.21875" style="526" customWidth="1"/>
    <col min="3255" max="3255" width="2.21875" style="526" customWidth="1"/>
    <col min="3256" max="3258" width="20.21875" style="526" customWidth="1"/>
    <col min="3259" max="3505" width="8.77734375" style="526"/>
    <col min="3506" max="3506" width="31.21875" style="526" customWidth="1"/>
    <col min="3507" max="3507" width="3.77734375" style="526" customWidth="1"/>
    <col min="3508" max="3510" width="20.21875" style="526" customWidth="1"/>
    <col min="3511" max="3511" width="2.21875" style="526" customWidth="1"/>
    <col min="3512" max="3514" width="20.21875" style="526" customWidth="1"/>
    <col min="3515" max="3761" width="8.77734375" style="526"/>
    <col min="3762" max="3762" width="31.21875" style="526" customWidth="1"/>
    <col min="3763" max="3763" width="3.77734375" style="526" customWidth="1"/>
    <col min="3764" max="3766" width="20.21875" style="526" customWidth="1"/>
    <col min="3767" max="3767" width="2.21875" style="526" customWidth="1"/>
    <col min="3768" max="3770" width="20.21875" style="526" customWidth="1"/>
    <col min="3771" max="4017" width="8.77734375" style="526"/>
    <col min="4018" max="4018" width="31.21875" style="526" customWidth="1"/>
    <col min="4019" max="4019" width="3.77734375" style="526" customWidth="1"/>
    <col min="4020" max="4022" width="20.21875" style="526" customWidth="1"/>
    <col min="4023" max="4023" width="2.21875" style="526" customWidth="1"/>
    <col min="4024" max="4026" width="20.21875" style="526" customWidth="1"/>
    <col min="4027" max="4273" width="8.77734375" style="526"/>
    <col min="4274" max="4274" width="31.21875" style="526" customWidth="1"/>
    <col min="4275" max="4275" width="3.77734375" style="526" customWidth="1"/>
    <col min="4276" max="4278" width="20.21875" style="526" customWidth="1"/>
    <col min="4279" max="4279" width="2.21875" style="526" customWidth="1"/>
    <col min="4280" max="4282" width="20.21875" style="526" customWidth="1"/>
    <col min="4283" max="4529" width="8.77734375" style="526"/>
    <col min="4530" max="4530" width="31.21875" style="526" customWidth="1"/>
    <col min="4531" max="4531" width="3.77734375" style="526" customWidth="1"/>
    <col min="4532" max="4534" width="20.21875" style="526" customWidth="1"/>
    <col min="4535" max="4535" width="2.21875" style="526" customWidth="1"/>
    <col min="4536" max="4538" width="20.21875" style="526" customWidth="1"/>
    <col min="4539" max="4785" width="8.77734375" style="526"/>
    <col min="4786" max="4786" width="31.21875" style="526" customWidth="1"/>
    <col min="4787" max="4787" width="3.77734375" style="526" customWidth="1"/>
    <col min="4788" max="4790" width="20.21875" style="526" customWidth="1"/>
    <col min="4791" max="4791" width="2.21875" style="526" customWidth="1"/>
    <col min="4792" max="4794" width="20.21875" style="526" customWidth="1"/>
    <col min="4795" max="5041" width="8.77734375" style="526"/>
    <col min="5042" max="5042" width="31.21875" style="526" customWidth="1"/>
    <col min="5043" max="5043" width="3.77734375" style="526" customWidth="1"/>
    <col min="5044" max="5046" width="20.21875" style="526" customWidth="1"/>
    <col min="5047" max="5047" width="2.21875" style="526" customWidth="1"/>
    <col min="5048" max="5050" width="20.21875" style="526" customWidth="1"/>
    <col min="5051" max="5297" width="8.77734375" style="526"/>
    <col min="5298" max="5298" width="31.21875" style="526" customWidth="1"/>
    <col min="5299" max="5299" width="3.77734375" style="526" customWidth="1"/>
    <col min="5300" max="5302" width="20.21875" style="526" customWidth="1"/>
    <col min="5303" max="5303" width="2.21875" style="526" customWidth="1"/>
    <col min="5304" max="5306" width="20.21875" style="526" customWidth="1"/>
    <col min="5307" max="5553" width="8.77734375" style="526"/>
    <col min="5554" max="5554" width="31.21875" style="526" customWidth="1"/>
    <col min="5555" max="5555" width="3.77734375" style="526" customWidth="1"/>
    <col min="5556" max="5558" width="20.21875" style="526" customWidth="1"/>
    <col min="5559" max="5559" width="2.21875" style="526" customWidth="1"/>
    <col min="5560" max="5562" width="20.21875" style="526" customWidth="1"/>
    <col min="5563" max="5809" width="8.77734375" style="526"/>
    <col min="5810" max="5810" width="31.21875" style="526" customWidth="1"/>
    <col min="5811" max="5811" width="3.77734375" style="526" customWidth="1"/>
    <col min="5812" max="5814" width="20.21875" style="526" customWidth="1"/>
    <col min="5815" max="5815" width="2.21875" style="526" customWidth="1"/>
    <col min="5816" max="5818" width="20.21875" style="526" customWidth="1"/>
    <col min="5819" max="6065" width="8.77734375" style="526"/>
    <col min="6066" max="6066" width="31.21875" style="526" customWidth="1"/>
    <col min="6067" max="6067" width="3.77734375" style="526" customWidth="1"/>
    <col min="6068" max="6070" width="20.21875" style="526" customWidth="1"/>
    <col min="6071" max="6071" width="2.21875" style="526" customWidth="1"/>
    <col min="6072" max="6074" width="20.21875" style="526" customWidth="1"/>
    <col min="6075" max="6321" width="8.77734375" style="526"/>
    <col min="6322" max="6322" width="31.21875" style="526" customWidth="1"/>
    <col min="6323" max="6323" width="3.77734375" style="526" customWidth="1"/>
    <col min="6324" max="6326" width="20.21875" style="526" customWidth="1"/>
    <col min="6327" max="6327" width="2.21875" style="526" customWidth="1"/>
    <col min="6328" max="6330" width="20.21875" style="526" customWidth="1"/>
    <col min="6331" max="6577" width="8.77734375" style="526"/>
    <col min="6578" max="6578" width="31.21875" style="526" customWidth="1"/>
    <col min="6579" max="6579" width="3.77734375" style="526" customWidth="1"/>
    <col min="6580" max="6582" width="20.21875" style="526" customWidth="1"/>
    <col min="6583" max="6583" width="2.21875" style="526" customWidth="1"/>
    <col min="6584" max="6586" width="20.21875" style="526" customWidth="1"/>
    <col min="6587" max="6833" width="8.77734375" style="526"/>
    <col min="6834" max="6834" width="31.21875" style="526" customWidth="1"/>
    <col min="6835" max="6835" width="3.77734375" style="526" customWidth="1"/>
    <col min="6836" max="6838" width="20.21875" style="526" customWidth="1"/>
    <col min="6839" max="6839" width="2.21875" style="526" customWidth="1"/>
    <col min="6840" max="6842" width="20.21875" style="526" customWidth="1"/>
    <col min="6843" max="7089" width="8.77734375" style="526"/>
    <col min="7090" max="7090" width="31.21875" style="526" customWidth="1"/>
    <col min="7091" max="7091" width="3.77734375" style="526" customWidth="1"/>
    <col min="7092" max="7094" width="20.21875" style="526" customWidth="1"/>
    <col min="7095" max="7095" width="2.21875" style="526" customWidth="1"/>
    <col min="7096" max="7098" width="20.21875" style="526" customWidth="1"/>
    <col min="7099" max="7345" width="8.77734375" style="526"/>
    <col min="7346" max="7346" width="31.21875" style="526" customWidth="1"/>
    <col min="7347" max="7347" width="3.77734375" style="526" customWidth="1"/>
    <col min="7348" max="7350" width="20.21875" style="526" customWidth="1"/>
    <col min="7351" max="7351" width="2.21875" style="526" customWidth="1"/>
    <col min="7352" max="7354" width="20.21875" style="526" customWidth="1"/>
    <col min="7355" max="7601" width="8.77734375" style="526"/>
    <col min="7602" max="7602" width="31.21875" style="526" customWidth="1"/>
    <col min="7603" max="7603" width="3.77734375" style="526" customWidth="1"/>
    <col min="7604" max="7606" width="20.21875" style="526" customWidth="1"/>
    <col min="7607" max="7607" width="2.21875" style="526" customWidth="1"/>
    <col min="7608" max="7610" width="20.21875" style="526" customWidth="1"/>
    <col min="7611" max="7857" width="8.77734375" style="526"/>
    <col min="7858" max="7858" width="31.21875" style="526" customWidth="1"/>
    <col min="7859" max="7859" width="3.77734375" style="526" customWidth="1"/>
    <col min="7860" max="7862" width="20.21875" style="526" customWidth="1"/>
    <col min="7863" max="7863" width="2.21875" style="526" customWidth="1"/>
    <col min="7864" max="7866" width="20.21875" style="526" customWidth="1"/>
    <col min="7867" max="8113" width="8.77734375" style="526"/>
    <col min="8114" max="8114" width="31.21875" style="526" customWidth="1"/>
    <col min="8115" max="8115" width="3.77734375" style="526" customWidth="1"/>
    <col min="8116" max="8118" width="20.21875" style="526" customWidth="1"/>
    <col min="8119" max="8119" width="2.21875" style="526" customWidth="1"/>
    <col min="8120" max="8122" width="20.21875" style="526" customWidth="1"/>
    <col min="8123" max="8369" width="8.77734375" style="526"/>
    <col min="8370" max="8370" width="31.21875" style="526" customWidth="1"/>
    <col min="8371" max="8371" width="3.77734375" style="526" customWidth="1"/>
    <col min="8372" max="8374" width="20.21875" style="526" customWidth="1"/>
    <col min="8375" max="8375" width="2.21875" style="526" customWidth="1"/>
    <col min="8376" max="8378" width="20.21875" style="526" customWidth="1"/>
    <col min="8379" max="8625" width="8.77734375" style="526"/>
    <col min="8626" max="8626" width="31.21875" style="526" customWidth="1"/>
    <col min="8627" max="8627" width="3.77734375" style="526" customWidth="1"/>
    <col min="8628" max="8630" width="20.21875" style="526" customWidth="1"/>
    <col min="8631" max="8631" width="2.21875" style="526" customWidth="1"/>
    <col min="8632" max="8634" width="20.21875" style="526" customWidth="1"/>
    <col min="8635" max="8881" width="8.77734375" style="526"/>
    <col min="8882" max="8882" width="31.21875" style="526" customWidth="1"/>
    <col min="8883" max="8883" width="3.77734375" style="526" customWidth="1"/>
    <col min="8884" max="8886" width="20.21875" style="526" customWidth="1"/>
    <col min="8887" max="8887" width="2.21875" style="526" customWidth="1"/>
    <col min="8888" max="8890" width="20.21875" style="526" customWidth="1"/>
    <col min="8891" max="9137" width="8.77734375" style="526"/>
    <col min="9138" max="9138" width="31.21875" style="526" customWidth="1"/>
    <col min="9139" max="9139" width="3.77734375" style="526" customWidth="1"/>
    <col min="9140" max="9142" width="20.21875" style="526" customWidth="1"/>
    <col min="9143" max="9143" width="2.21875" style="526" customWidth="1"/>
    <col min="9144" max="9146" width="20.21875" style="526" customWidth="1"/>
    <col min="9147" max="9393" width="8.77734375" style="526"/>
    <col min="9394" max="9394" width="31.21875" style="526" customWidth="1"/>
    <col min="9395" max="9395" width="3.77734375" style="526" customWidth="1"/>
    <col min="9396" max="9398" width="20.21875" style="526" customWidth="1"/>
    <col min="9399" max="9399" width="2.21875" style="526" customWidth="1"/>
    <col min="9400" max="9402" width="20.21875" style="526" customWidth="1"/>
    <col min="9403" max="9649" width="8.77734375" style="526"/>
    <col min="9650" max="9650" width="31.21875" style="526" customWidth="1"/>
    <col min="9651" max="9651" width="3.77734375" style="526" customWidth="1"/>
    <col min="9652" max="9654" width="20.21875" style="526" customWidth="1"/>
    <col min="9655" max="9655" width="2.21875" style="526" customWidth="1"/>
    <col min="9656" max="9658" width="20.21875" style="526" customWidth="1"/>
    <col min="9659" max="9905" width="8.77734375" style="526"/>
    <col min="9906" max="9906" width="31.21875" style="526" customWidth="1"/>
    <col min="9907" max="9907" width="3.77734375" style="526" customWidth="1"/>
    <col min="9908" max="9910" width="20.21875" style="526" customWidth="1"/>
    <col min="9911" max="9911" width="2.21875" style="526" customWidth="1"/>
    <col min="9912" max="9914" width="20.21875" style="526" customWidth="1"/>
    <col min="9915" max="10161" width="8.77734375" style="526"/>
    <col min="10162" max="10162" width="31.21875" style="526" customWidth="1"/>
    <col min="10163" max="10163" width="3.77734375" style="526" customWidth="1"/>
    <col min="10164" max="10166" width="20.21875" style="526" customWidth="1"/>
    <col min="10167" max="10167" width="2.21875" style="526" customWidth="1"/>
    <col min="10168" max="10170" width="20.21875" style="526" customWidth="1"/>
    <col min="10171" max="10417" width="8.77734375" style="526"/>
    <col min="10418" max="10418" width="31.21875" style="526" customWidth="1"/>
    <col min="10419" max="10419" width="3.77734375" style="526" customWidth="1"/>
    <col min="10420" max="10422" width="20.21875" style="526" customWidth="1"/>
    <col min="10423" max="10423" width="2.21875" style="526" customWidth="1"/>
    <col min="10424" max="10426" width="20.21875" style="526" customWidth="1"/>
    <col min="10427" max="10673" width="8.77734375" style="526"/>
    <col min="10674" max="10674" width="31.21875" style="526" customWidth="1"/>
    <col min="10675" max="10675" width="3.77734375" style="526" customWidth="1"/>
    <col min="10676" max="10678" width="20.21875" style="526" customWidth="1"/>
    <col min="10679" max="10679" width="2.21875" style="526" customWidth="1"/>
    <col min="10680" max="10682" width="20.21875" style="526" customWidth="1"/>
    <col min="10683" max="10929" width="8.77734375" style="526"/>
    <col min="10930" max="10930" width="31.21875" style="526" customWidth="1"/>
    <col min="10931" max="10931" width="3.77734375" style="526" customWidth="1"/>
    <col min="10932" max="10934" width="20.21875" style="526" customWidth="1"/>
    <col min="10935" max="10935" width="2.21875" style="526" customWidth="1"/>
    <col min="10936" max="10938" width="20.21875" style="526" customWidth="1"/>
    <col min="10939" max="11185" width="8.77734375" style="526"/>
    <col min="11186" max="11186" width="31.21875" style="526" customWidth="1"/>
    <col min="11187" max="11187" width="3.77734375" style="526" customWidth="1"/>
    <col min="11188" max="11190" width="20.21875" style="526" customWidth="1"/>
    <col min="11191" max="11191" width="2.21875" style="526" customWidth="1"/>
    <col min="11192" max="11194" width="20.21875" style="526" customWidth="1"/>
    <col min="11195" max="11441" width="8.77734375" style="526"/>
    <col min="11442" max="11442" width="31.21875" style="526" customWidth="1"/>
    <col min="11443" max="11443" width="3.77734375" style="526" customWidth="1"/>
    <col min="11444" max="11446" width="20.21875" style="526" customWidth="1"/>
    <col min="11447" max="11447" width="2.21875" style="526" customWidth="1"/>
    <col min="11448" max="11450" width="20.21875" style="526" customWidth="1"/>
    <col min="11451" max="11697" width="8.77734375" style="526"/>
    <col min="11698" max="11698" width="31.21875" style="526" customWidth="1"/>
    <col min="11699" max="11699" width="3.77734375" style="526" customWidth="1"/>
    <col min="11700" max="11702" width="20.21875" style="526" customWidth="1"/>
    <col min="11703" max="11703" width="2.21875" style="526" customWidth="1"/>
    <col min="11704" max="11706" width="20.21875" style="526" customWidth="1"/>
    <col min="11707" max="11953" width="8.77734375" style="526"/>
    <col min="11954" max="11954" width="31.21875" style="526" customWidth="1"/>
    <col min="11955" max="11955" width="3.77734375" style="526" customWidth="1"/>
    <col min="11956" max="11958" width="20.21875" style="526" customWidth="1"/>
    <col min="11959" max="11959" width="2.21875" style="526" customWidth="1"/>
    <col min="11960" max="11962" width="20.21875" style="526" customWidth="1"/>
    <col min="11963" max="12209" width="8.77734375" style="526"/>
    <col min="12210" max="12210" width="31.21875" style="526" customWidth="1"/>
    <col min="12211" max="12211" width="3.77734375" style="526" customWidth="1"/>
    <col min="12212" max="12214" width="20.21875" style="526" customWidth="1"/>
    <col min="12215" max="12215" width="2.21875" style="526" customWidth="1"/>
    <col min="12216" max="12218" width="20.21875" style="526" customWidth="1"/>
    <col min="12219" max="12465" width="8.77734375" style="526"/>
    <col min="12466" max="12466" width="31.21875" style="526" customWidth="1"/>
    <col min="12467" max="12467" width="3.77734375" style="526" customWidth="1"/>
    <col min="12468" max="12470" width="20.21875" style="526" customWidth="1"/>
    <col min="12471" max="12471" width="2.21875" style="526" customWidth="1"/>
    <col min="12472" max="12474" width="20.21875" style="526" customWidth="1"/>
    <col min="12475" max="12721" width="8.77734375" style="526"/>
    <col min="12722" max="12722" width="31.21875" style="526" customWidth="1"/>
    <col min="12723" max="12723" width="3.77734375" style="526" customWidth="1"/>
    <col min="12724" max="12726" width="20.21875" style="526" customWidth="1"/>
    <col min="12727" max="12727" width="2.21875" style="526" customWidth="1"/>
    <col min="12728" max="12730" width="20.21875" style="526" customWidth="1"/>
    <col min="12731" max="12977" width="8.77734375" style="526"/>
    <col min="12978" max="12978" width="31.21875" style="526" customWidth="1"/>
    <col min="12979" max="12979" width="3.77734375" style="526" customWidth="1"/>
    <col min="12980" max="12982" width="20.21875" style="526" customWidth="1"/>
    <col min="12983" max="12983" width="2.21875" style="526" customWidth="1"/>
    <col min="12984" max="12986" width="20.21875" style="526" customWidth="1"/>
    <col min="12987" max="13233" width="8.77734375" style="526"/>
    <col min="13234" max="13234" width="31.21875" style="526" customWidth="1"/>
    <col min="13235" max="13235" width="3.77734375" style="526" customWidth="1"/>
    <col min="13236" max="13238" width="20.21875" style="526" customWidth="1"/>
    <col min="13239" max="13239" width="2.21875" style="526" customWidth="1"/>
    <col min="13240" max="13242" width="20.21875" style="526" customWidth="1"/>
    <col min="13243" max="13489" width="8.77734375" style="526"/>
    <col min="13490" max="13490" width="31.21875" style="526" customWidth="1"/>
    <col min="13491" max="13491" width="3.77734375" style="526" customWidth="1"/>
    <col min="13492" max="13494" width="20.21875" style="526" customWidth="1"/>
    <col min="13495" max="13495" width="2.21875" style="526" customWidth="1"/>
    <col min="13496" max="13498" width="20.21875" style="526" customWidth="1"/>
    <col min="13499" max="13745" width="8.77734375" style="526"/>
    <col min="13746" max="13746" width="31.21875" style="526" customWidth="1"/>
    <col min="13747" max="13747" width="3.77734375" style="526" customWidth="1"/>
    <col min="13748" max="13750" width="20.21875" style="526" customWidth="1"/>
    <col min="13751" max="13751" width="2.21875" style="526" customWidth="1"/>
    <col min="13752" max="13754" width="20.21875" style="526" customWidth="1"/>
    <col min="13755" max="14001" width="8.77734375" style="526"/>
    <col min="14002" max="14002" width="31.21875" style="526" customWidth="1"/>
    <col min="14003" max="14003" width="3.77734375" style="526" customWidth="1"/>
    <col min="14004" max="14006" width="20.21875" style="526" customWidth="1"/>
    <col min="14007" max="14007" width="2.21875" style="526" customWidth="1"/>
    <col min="14008" max="14010" width="20.21875" style="526" customWidth="1"/>
    <col min="14011" max="14257" width="8.77734375" style="526"/>
    <col min="14258" max="14258" width="31.21875" style="526" customWidth="1"/>
    <col min="14259" max="14259" width="3.77734375" style="526" customWidth="1"/>
    <col min="14260" max="14262" width="20.21875" style="526" customWidth="1"/>
    <col min="14263" max="14263" width="2.21875" style="526" customWidth="1"/>
    <col min="14264" max="14266" width="20.21875" style="526" customWidth="1"/>
    <col min="14267" max="14513" width="8.77734375" style="526"/>
    <col min="14514" max="14514" width="31.21875" style="526" customWidth="1"/>
    <col min="14515" max="14515" width="3.77734375" style="526" customWidth="1"/>
    <col min="14516" max="14518" width="20.21875" style="526" customWidth="1"/>
    <col min="14519" max="14519" width="2.21875" style="526" customWidth="1"/>
    <col min="14520" max="14522" width="20.21875" style="526" customWidth="1"/>
    <col min="14523" max="14769" width="8.77734375" style="526"/>
    <col min="14770" max="14770" width="31.21875" style="526" customWidth="1"/>
    <col min="14771" max="14771" width="3.77734375" style="526" customWidth="1"/>
    <col min="14772" max="14774" width="20.21875" style="526" customWidth="1"/>
    <col min="14775" max="14775" width="2.21875" style="526" customWidth="1"/>
    <col min="14776" max="14778" width="20.21875" style="526" customWidth="1"/>
    <col min="14779" max="15025" width="8.77734375" style="526"/>
    <col min="15026" max="15026" width="31.21875" style="526" customWidth="1"/>
    <col min="15027" max="15027" width="3.77734375" style="526" customWidth="1"/>
    <col min="15028" max="15030" width="20.21875" style="526" customWidth="1"/>
    <col min="15031" max="15031" width="2.21875" style="526" customWidth="1"/>
    <col min="15032" max="15034" width="20.21875" style="526" customWidth="1"/>
    <col min="15035" max="15281" width="8.77734375" style="526"/>
    <col min="15282" max="15282" width="31.21875" style="526" customWidth="1"/>
    <col min="15283" max="15283" width="3.77734375" style="526" customWidth="1"/>
    <col min="15284" max="15286" width="20.21875" style="526" customWidth="1"/>
    <col min="15287" max="15287" width="2.21875" style="526" customWidth="1"/>
    <col min="15288" max="15290" width="20.21875" style="526" customWidth="1"/>
    <col min="15291" max="15537" width="8.77734375" style="526"/>
    <col min="15538" max="15538" width="31.21875" style="526" customWidth="1"/>
    <col min="15539" max="15539" width="3.77734375" style="526" customWidth="1"/>
    <col min="15540" max="15542" width="20.21875" style="526" customWidth="1"/>
    <col min="15543" max="15543" width="2.21875" style="526" customWidth="1"/>
    <col min="15544" max="15546" width="20.21875" style="526" customWidth="1"/>
    <col min="15547" max="15793" width="8.77734375" style="526"/>
    <col min="15794" max="15794" width="31.21875" style="526" customWidth="1"/>
    <col min="15795" max="15795" width="3.77734375" style="526" customWidth="1"/>
    <col min="15796" max="15798" width="20.21875" style="526" customWidth="1"/>
    <col min="15799" max="15799" width="2.21875" style="526" customWidth="1"/>
    <col min="15800" max="15802" width="20.21875" style="526" customWidth="1"/>
    <col min="15803" max="16049" width="8.77734375" style="526"/>
    <col min="16050" max="16050" width="31.21875" style="526" customWidth="1"/>
    <col min="16051" max="16051" width="3.77734375" style="526" customWidth="1"/>
    <col min="16052" max="16054" width="20.21875" style="526" customWidth="1"/>
    <col min="16055" max="16055" width="2.21875" style="526" customWidth="1"/>
    <col min="16056" max="16058" width="20.21875" style="526" customWidth="1"/>
    <col min="16059" max="16384" width="8.77734375" style="526"/>
  </cols>
  <sheetData>
    <row r="1" spans="2:15" ht="12" customHeight="1" x14ac:dyDescent="0.25">
      <c r="G1" s="14"/>
      <c r="H1" s="14"/>
      <c r="I1" s="14"/>
      <c r="J1" s="14"/>
      <c r="K1" s="14"/>
      <c r="L1" s="14"/>
      <c r="N1" s="15"/>
    </row>
    <row r="2" spans="2:15" ht="15" customHeight="1" x14ac:dyDescent="0.3">
      <c r="B2" s="485" t="s">
        <v>5</v>
      </c>
      <c r="C2" s="18"/>
      <c r="D2" s="18"/>
      <c r="E2" s="18"/>
      <c r="F2" s="447"/>
      <c r="G2" s="259"/>
      <c r="H2" s="259"/>
      <c r="I2" s="259"/>
      <c r="J2" s="259"/>
      <c r="K2" s="259"/>
      <c r="L2" s="259"/>
      <c r="M2" s="447"/>
      <c r="N2" s="91" t="s">
        <v>6</v>
      </c>
      <c r="O2" s="571"/>
    </row>
    <row r="3" spans="2:15" ht="15" customHeight="1" x14ac:dyDescent="0.3">
      <c r="B3" s="486" t="s">
        <v>284</v>
      </c>
      <c r="C3" s="23"/>
      <c r="D3" s="23"/>
      <c r="E3" s="23"/>
      <c r="F3" s="24"/>
      <c r="G3" s="262"/>
      <c r="H3" s="262"/>
      <c r="I3" s="262"/>
      <c r="J3" s="262"/>
      <c r="K3" s="262"/>
      <c r="L3" s="262"/>
      <c r="M3" s="24"/>
      <c r="N3" s="263"/>
    </row>
    <row r="4" spans="2:15" ht="12" customHeight="1" x14ac:dyDescent="0.3">
      <c r="B4" s="486"/>
      <c r="C4" s="23"/>
      <c r="D4" s="23"/>
      <c r="E4" s="23"/>
      <c r="F4" s="451"/>
      <c r="G4" s="262"/>
      <c r="H4" s="262"/>
      <c r="I4" s="262"/>
      <c r="J4" s="262"/>
      <c r="K4" s="262"/>
      <c r="L4" s="262"/>
      <c r="M4" s="451"/>
      <c r="N4" s="92" t="s">
        <v>8</v>
      </c>
    </row>
    <row r="5" spans="2:15" ht="12" customHeight="1" x14ac:dyDescent="0.25">
      <c r="B5" s="453" t="s">
        <v>9</v>
      </c>
      <c r="C5" s="454"/>
      <c r="D5" s="454"/>
      <c r="E5" s="454"/>
      <c r="F5" s="454"/>
      <c r="G5" s="266"/>
      <c r="H5" s="266"/>
      <c r="I5" s="266"/>
      <c r="J5" s="266"/>
      <c r="K5" s="266"/>
      <c r="L5" s="572"/>
      <c r="M5" s="266"/>
      <c r="N5" s="267"/>
    </row>
    <row r="6" spans="2:15" ht="12" customHeight="1" x14ac:dyDescent="0.25">
      <c r="B6" s="489"/>
      <c r="C6" s="1521">
        <v>2020</v>
      </c>
      <c r="D6" s="1522"/>
      <c r="E6" s="1522"/>
      <c r="F6" s="1523"/>
      <c r="G6" s="396"/>
      <c r="H6" s="1501">
        <v>2021</v>
      </c>
      <c r="I6" s="1513"/>
      <c r="J6" s="1513"/>
      <c r="K6" s="1514"/>
      <c r="L6" s="534"/>
      <c r="M6" s="1501" t="s">
        <v>10</v>
      </c>
      <c r="N6" s="1514"/>
    </row>
    <row r="7" spans="2:15" ht="12" customHeight="1" x14ac:dyDescent="0.25">
      <c r="B7" s="489"/>
      <c r="C7" s="573" t="s">
        <v>11</v>
      </c>
      <c r="D7" s="573" t="s">
        <v>12</v>
      </c>
      <c r="E7" s="573" t="s">
        <v>13</v>
      </c>
      <c r="F7" s="574" t="s">
        <v>14</v>
      </c>
      <c r="G7" s="573"/>
      <c r="H7" s="573" t="s">
        <v>11</v>
      </c>
      <c r="I7" s="573" t="s">
        <v>12</v>
      </c>
      <c r="J7" s="573" t="s">
        <v>13</v>
      </c>
      <c r="K7" s="574" t="s">
        <v>14</v>
      </c>
      <c r="L7" s="257"/>
      <c r="M7" s="1470">
        <v>2020</v>
      </c>
      <c r="N7" s="272">
        <v>2021</v>
      </c>
    </row>
    <row r="8" spans="2:15" ht="12" customHeight="1" x14ac:dyDescent="0.25">
      <c r="B8" s="489"/>
      <c r="C8" s="573" t="s">
        <v>15</v>
      </c>
      <c r="D8" s="573" t="s">
        <v>15</v>
      </c>
      <c r="E8" s="573" t="s">
        <v>15</v>
      </c>
      <c r="F8" s="574" t="s">
        <v>15</v>
      </c>
      <c r="G8" s="573"/>
      <c r="H8" s="573" t="s">
        <v>15</v>
      </c>
      <c r="I8" s="573" t="s">
        <v>15</v>
      </c>
      <c r="J8" s="573" t="s">
        <v>15</v>
      </c>
      <c r="K8" s="574" t="s">
        <v>15</v>
      </c>
      <c r="L8" s="261"/>
      <c r="M8" s="536"/>
      <c r="N8" s="274"/>
    </row>
    <row r="9" spans="2:15" ht="12" customHeight="1" x14ac:dyDescent="0.25">
      <c r="B9" s="489"/>
      <c r="C9" s="490"/>
      <c r="D9" s="490"/>
      <c r="E9" s="490"/>
      <c r="F9" s="535"/>
      <c r="G9" s="490"/>
      <c r="H9" s="490"/>
      <c r="I9" s="490"/>
      <c r="J9" s="490"/>
      <c r="K9" s="535"/>
      <c r="L9" s="537"/>
      <c r="M9" s="1488"/>
      <c r="N9" s="535"/>
    </row>
    <row r="10" spans="2:15" ht="12" customHeight="1" x14ac:dyDescent="0.25">
      <c r="B10" s="480" t="s">
        <v>285</v>
      </c>
      <c r="C10" s="575">
        <v>1192.4148680000001</v>
      </c>
      <c r="D10" s="575">
        <v>1378.5</v>
      </c>
      <c r="E10" s="575">
        <v>1705.8736019999999</v>
      </c>
      <c r="F10" s="576">
        <v>1554.702221</v>
      </c>
      <c r="G10" s="575"/>
      <c r="H10" s="575"/>
      <c r="I10" s="575"/>
      <c r="J10" s="575"/>
      <c r="K10" s="576"/>
      <c r="L10" s="548"/>
      <c r="M10" s="575">
        <v>1192.4148680000001</v>
      </c>
      <c r="N10" s="549"/>
    </row>
    <row r="11" spans="2:15" ht="12" customHeight="1" x14ac:dyDescent="0.25">
      <c r="B11" s="577"/>
      <c r="C11" s="538"/>
      <c r="D11" s="538"/>
      <c r="E11" s="538"/>
      <c r="F11" s="578"/>
      <c r="G11" s="538"/>
      <c r="H11" s="538"/>
      <c r="I11" s="538"/>
      <c r="J11" s="538"/>
      <c r="K11" s="578"/>
      <c r="L11" s="538"/>
      <c r="M11" s="1489"/>
      <c r="N11" s="578"/>
    </row>
    <row r="12" spans="2:15" ht="12" customHeight="1" x14ac:dyDescent="0.25">
      <c r="B12" s="464" t="s">
        <v>16</v>
      </c>
      <c r="C12" s="214">
        <v>16.072399999999998</v>
      </c>
      <c r="D12" s="214">
        <v>407.18926326274322</v>
      </c>
      <c r="E12" s="214">
        <v>12.470402999999999</v>
      </c>
      <c r="F12" s="561">
        <v>29.167711132546579</v>
      </c>
      <c r="G12" s="214"/>
      <c r="H12" s="214"/>
      <c r="I12" s="214"/>
      <c r="J12" s="214"/>
      <c r="K12" s="561"/>
      <c r="L12" s="214"/>
      <c r="M12" s="214">
        <v>464.89977739528979</v>
      </c>
      <c r="N12" s="555"/>
    </row>
    <row r="13" spans="2:15" ht="12" customHeight="1" x14ac:dyDescent="0.25">
      <c r="B13" s="464" t="s">
        <v>17</v>
      </c>
      <c r="C13" s="214">
        <v>100</v>
      </c>
      <c r="D13" s="214">
        <v>0</v>
      </c>
      <c r="E13" s="214">
        <v>0</v>
      </c>
      <c r="F13" s="561">
        <v>75</v>
      </c>
      <c r="G13" s="214"/>
      <c r="H13" s="214"/>
      <c r="I13" s="214"/>
      <c r="J13" s="214"/>
      <c r="K13" s="561"/>
      <c r="L13" s="214"/>
      <c r="M13" s="214">
        <v>175</v>
      </c>
      <c r="N13" s="555"/>
    </row>
    <row r="14" spans="2:15" ht="12" customHeight="1" x14ac:dyDescent="0.25">
      <c r="B14" s="464" t="s">
        <v>51</v>
      </c>
      <c r="C14" s="214">
        <v>0</v>
      </c>
      <c r="D14" s="214">
        <v>0</v>
      </c>
      <c r="E14" s="214">
        <v>38.584499999999998</v>
      </c>
      <c r="F14" s="561">
        <v>7.2357199999690061E-4</v>
      </c>
      <c r="G14" s="214"/>
      <c r="H14" s="214"/>
      <c r="I14" s="214"/>
      <c r="J14" s="214"/>
      <c r="K14" s="561"/>
      <c r="L14" s="214"/>
      <c r="M14" s="214">
        <v>38.585223571999997</v>
      </c>
      <c r="N14" s="555"/>
    </row>
    <row r="15" spans="2:15" ht="12" customHeight="1" x14ac:dyDescent="0.25">
      <c r="B15" s="464" t="s">
        <v>56</v>
      </c>
      <c r="C15" s="554">
        <v>0</v>
      </c>
      <c r="D15" s="554">
        <v>3.9846330000000001</v>
      </c>
      <c r="E15" s="554">
        <v>0</v>
      </c>
      <c r="F15" s="555">
        <v>28.704357490546908</v>
      </c>
      <c r="G15" s="554"/>
      <c r="H15" s="554"/>
      <c r="I15" s="554"/>
      <c r="J15" s="554"/>
      <c r="K15" s="555"/>
      <c r="L15" s="554"/>
      <c r="M15" s="554">
        <v>32.688990490546907</v>
      </c>
      <c r="N15" s="555"/>
    </row>
    <row r="16" spans="2:15" ht="12" customHeight="1" x14ac:dyDescent="0.25">
      <c r="B16" s="464" t="s">
        <v>20</v>
      </c>
      <c r="C16" s="554">
        <v>0</v>
      </c>
      <c r="D16" s="554">
        <v>0</v>
      </c>
      <c r="E16" s="554">
        <v>32.057222000000003</v>
      </c>
      <c r="F16" s="555">
        <v>13.948599233906505</v>
      </c>
      <c r="G16" s="554"/>
      <c r="H16" s="554"/>
      <c r="I16" s="554"/>
      <c r="J16" s="554"/>
      <c r="K16" s="555"/>
      <c r="L16" s="554"/>
      <c r="M16" s="554">
        <v>46.005821233906509</v>
      </c>
      <c r="N16" s="555"/>
    </row>
    <row r="17" spans="2:14" ht="12" customHeight="1" x14ac:dyDescent="0.25">
      <c r="B17" s="464" t="s">
        <v>21</v>
      </c>
      <c r="C17" s="579">
        <v>0</v>
      </c>
      <c r="D17" s="579">
        <v>25</v>
      </c>
      <c r="E17" s="579">
        <v>25</v>
      </c>
      <c r="F17" s="580">
        <v>20</v>
      </c>
      <c r="G17" s="579"/>
      <c r="H17" s="579"/>
      <c r="I17" s="579"/>
      <c r="J17" s="579"/>
      <c r="K17" s="580"/>
      <c r="L17" s="579"/>
      <c r="M17" s="579">
        <v>70</v>
      </c>
      <c r="N17" s="580"/>
    </row>
    <row r="18" spans="2:14" ht="12" customHeight="1" x14ac:dyDescent="0.25">
      <c r="B18" s="480" t="s">
        <v>286</v>
      </c>
      <c r="C18" s="581">
        <v>116.0724</v>
      </c>
      <c r="D18" s="581">
        <v>436.1738962627432</v>
      </c>
      <c r="E18" s="581">
        <v>108.11212499999999</v>
      </c>
      <c r="F18" s="582">
        <v>166.82139142899996</v>
      </c>
      <c r="G18" s="581"/>
      <c r="H18" s="581"/>
      <c r="I18" s="581"/>
      <c r="J18" s="581"/>
      <c r="K18" s="582"/>
      <c r="L18" s="581"/>
      <c r="M18" s="581">
        <v>827.17981269174311</v>
      </c>
      <c r="N18" s="583"/>
    </row>
    <row r="19" spans="2:14" ht="12" customHeight="1" x14ac:dyDescent="0.25">
      <c r="B19" s="584"/>
      <c r="C19" s="554"/>
      <c r="D19" s="554"/>
      <c r="E19" s="554"/>
      <c r="F19" s="555"/>
      <c r="G19" s="554"/>
      <c r="H19" s="554"/>
      <c r="I19" s="554"/>
      <c r="J19" s="554"/>
      <c r="K19" s="555"/>
      <c r="L19" s="554"/>
      <c r="M19" s="554"/>
      <c r="N19" s="555"/>
    </row>
    <row r="20" spans="2:14" ht="12" customHeight="1" x14ac:dyDescent="0.25">
      <c r="B20" s="464" t="s">
        <v>287</v>
      </c>
      <c r="C20" s="554">
        <v>-55.567297610000004</v>
      </c>
      <c r="D20" s="554">
        <v>-106.592093893</v>
      </c>
      <c r="E20" s="554">
        <v>-29.253123398</v>
      </c>
      <c r="F20" s="555">
        <v>-105.34607940100001</v>
      </c>
      <c r="G20" s="554"/>
      <c r="H20" s="554"/>
      <c r="I20" s="554"/>
      <c r="J20" s="554"/>
      <c r="K20" s="555"/>
      <c r="L20" s="554"/>
      <c r="M20" s="554">
        <v>-296.75859430200001</v>
      </c>
      <c r="N20" s="555"/>
    </row>
    <row r="21" spans="2:14" ht="12" customHeight="1" x14ac:dyDescent="0.25">
      <c r="B21" s="585" t="s">
        <v>288</v>
      </c>
      <c r="C21" s="586">
        <v>60.505102389999998</v>
      </c>
      <c r="D21" s="586">
        <v>329.58180236974323</v>
      </c>
      <c r="E21" s="586">
        <v>78.859001601999992</v>
      </c>
      <c r="F21" s="587">
        <v>61.475312028000005</v>
      </c>
      <c r="G21" s="586"/>
      <c r="H21" s="586"/>
      <c r="I21" s="586"/>
      <c r="J21" s="586"/>
      <c r="K21" s="587"/>
      <c r="L21" s="586"/>
      <c r="M21" s="586">
        <v>530.42121838974322</v>
      </c>
      <c r="N21" s="588"/>
    </row>
    <row r="22" spans="2:14" ht="12" customHeight="1" x14ac:dyDescent="0.25">
      <c r="B22" s="589"/>
      <c r="C22" s="554"/>
      <c r="D22" s="554"/>
      <c r="E22" s="554"/>
      <c r="F22" s="555"/>
      <c r="G22" s="554"/>
      <c r="H22" s="554"/>
      <c r="I22" s="554"/>
      <c r="J22" s="554"/>
      <c r="K22" s="555"/>
      <c r="L22" s="554"/>
      <c r="M22" s="554"/>
      <c r="N22" s="555"/>
    </row>
    <row r="23" spans="2:14" ht="12" customHeight="1" x14ac:dyDescent="0.25">
      <c r="B23" s="590" t="s">
        <v>289</v>
      </c>
      <c r="C23" s="554">
        <v>153.49</v>
      </c>
      <c r="D23" s="554">
        <v>0</v>
      </c>
      <c r="E23" s="554">
        <v>0</v>
      </c>
      <c r="F23" s="555">
        <v>0</v>
      </c>
      <c r="G23" s="554"/>
      <c r="H23" s="554"/>
      <c r="I23" s="554"/>
      <c r="J23" s="554"/>
      <c r="K23" s="555"/>
      <c r="L23" s="554"/>
      <c r="M23" s="554">
        <v>153.49</v>
      </c>
      <c r="N23" s="555"/>
    </row>
    <row r="24" spans="2:14" ht="12" customHeight="1" x14ac:dyDescent="0.25">
      <c r="B24" s="590" t="s">
        <v>290</v>
      </c>
      <c r="C24" s="554">
        <v>-20.920954260749998</v>
      </c>
      <c r="D24" s="554">
        <v>-4.8869291067693812</v>
      </c>
      <c r="E24" s="554">
        <v>-172.13536165306124</v>
      </c>
      <c r="F24" s="555">
        <v>-2.8286386015918357</v>
      </c>
      <c r="G24" s="554"/>
      <c r="H24" s="554"/>
      <c r="I24" s="554"/>
      <c r="J24" s="554"/>
      <c r="K24" s="555"/>
      <c r="L24" s="554"/>
      <c r="M24" s="554">
        <v>-200.77188362217245</v>
      </c>
      <c r="N24" s="555"/>
    </row>
    <row r="25" spans="2:14" ht="12" customHeight="1" x14ac:dyDescent="0.25">
      <c r="B25" s="590" t="s">
        <v>291</v>
      </c>
      <c r="C25" s="554">
        <v>0</v>
      </c>
      <c r="D25" s="554">
        <v>0</v>
      </c>
      <c r="E25" s="554">
        <v>-62.606910249999999</v>
      </c>
      <c r="F25" s="555">
        <v>-59.442849649999999</v>
      </c>
      <c r="G25" s="554">
        <v>0</v>
      </c>
      <c r="H25" s="554"/>
      <c r="I25" s="554"/>
      <c r="J25" s="554"/>
      <c r="K25" s="555"/>
      <c r="L25" s="554"/>
      <c r="M25" s="554">
        <v>-122.0497599</v>
      </c>
      <c r="N25" s="555"/>
    </row>
    <row r="26" spans="2:14" ht="12" customHeight="1" x14ac:dyDescent="0.25">
      <c r="B26" s="590" t="s">
        <v>292</v>
      </c>
      <c r="C26" s="554">
        <v>0</v>
      </c>
      <c r="D26" s="554">
        <v>0</v>
      </c>
      <c r="E26" s="554">
        <v>0</v>
      </c>
      <c r="F26" s="555">
        <v>-411.43797569999998</v>
      </c>
      <c r="G26" s="554"/>
      <c r="H26" s="554"/>
      <c r="I26" s="554"/>
      <c r="J26" s="554"/>
      <c r="K26" s="555"/>
      <c r="L26" s="554"/>
      <c r="M26" s="554">
        <v>-411.43797569999998</v>
      </c>
      <c r="N26" s="555"/>
    </row>
    <row r="27" spans="2:14" ht="12" customHeight="1" x14ac:dyDescent="0.25">
      <c r="B27" s="590" t="s">
        <v>122</v>
      </c>
      <c r="C27" s="554">
        <v>-6.9890161292500501</v>
      </c>
      <c r="D27" s="554">
        <v>2.4342288930001263</v>
      </c>
      <c r="E27" s="554">
        <v>4.8654566480000021</v>
      </c>
      <c r="F27" s="555">
        <v>6.7169699439999242</v>
      </c>
      <c r="G27" s="554"/>
      <c r="H27" s="554"/>
      <c r="I27" s="554"/>
      <c r="J27" s="554"/>
      <c r="K27" s="555"/>
      <c r="L27" s="554"/>
      <c r="M27" s="554">
        <v>7.0276393557500025</v>
      </c>
      <c r="N27" s="555"/>
    </row>
    <row r="28" spans="2:14" ht="12" customHeight="1" x14ac:dyDescent="0.25">
      <c r="B28" s="591"/>
      <c r="C28" s="554"/>
      <c r="D28" s="554"/>
      <c r="E28" s="554"/>
      <c r="F28" s="555"/>
      <c r="G28" s="554"/>
      <c r="H28" s="554"/>
      <c r="I28" s="554"/>
      <c r="J28" s="554"/>
      <c r="K28" s="555"/>
      <c r="L28" s="554"/>
      <c r="M28" s="554"/>
      <c r="N28" s="555"/>
    </row>
    <row r="29" spans="2:14" ht="12" customHeight="1" x14ac:dyDescent="0.25">
      <c r="B29" s="480" t="s">
        <v>293</v>
      </c>
      <c r="C29" s="575">
        <v>1378.5</v>
      </c>
      <c r="D29" s="575">
        <v>1705.6291021559741</v>
      </c>
      <c r="E29" s="575">
        <v>1554.8557883469387</v>
      </c>
      <c r="F29" s="549">
        <v>1149.1850390204081</v>
      </c>
      <c r="G29" s="575"/>
      <c r="H29" s="575"/>
      <c r="I29" s="575"/>
      <c r="J29" s="575"/>
      <c r="K29" s="549"/>
      <c r="L29" s="575"/>
      <c r="M29" s="575">
        <v>1149.1850390204081</v>
      </c>
      <c r="N29" s="549"/>
    </row>
    <row r="31" spans="2:14" ht="12" customHeight="1" x14ac:dyDescent="0.25">
      <c r="B31" s="592"/>
      <c r="H31" s="72"/>
    </row>
    <row r="32" spans="2:14" ht="12" customHeight="1" x14ac:dyDescent="0.25">
      <c r="B32" s="593"/>
      <c r="H32" s="72"/>
    </row>
  </sheetData>
  <mergeCells count="3">
    <mergeCell ref="C6:F6"/>
    <mergeCell ref="H6:K6"/>
    <mergeCell ref="M6:N6"/>
  </mergeCells>
  <conditionalFormatting sqref="G29 L29 L10">
    <cfRule type="expression" dxfId="1137" priority="39">
      <formula>IF(AND(G10&gt;-0.49999,G10&lt;0.49999),IF(G10=0,FALSE,TRUE),FALSE)</formula>
    </cfRule>
  </conditionalFormatting>
  <conditionalFormatting sqref="L29">
    <cfRule type="expression" dxfId="1136" priority="42">
      <formula>IF(AND(L29&gt;-0.49999,L29&lt;0.49999),IF(L29=0,FALSE,TRUE),FALSE)</formula>
    </cfRule>
  </conditionalFormatting>
  <conditionalFormatting sqref="F29">
    <cfRule type="expression" dxfId="1135" priority="41">
      <formula>IF(AND(F29&gt;-0.49999,F29&lt;0.49999),IF(F29=0,FALSE,TRUE),FALSE)</formula>
    </cfRule>
  </conditionalFormatting>
  <conditionalFormatting sqref="C29:E29">
    <cfRule type="expression" dxfId="1134" priority="40">
      <formula>IF(AND(C29&gt;-0.49999,C29&lt;0.49999),IF(C29=0,FALSE,TRUE),FALSE)</formula>
    </cfRule>
  </conditionalFormatting>
  <conditionalFormatting sqref="J29">
    <cfRule type="expression" dxfId="1133" priority="36">
      <formula>IF(AND(J29&gt;-0.49999,J29&lt;0.49999),IF(J29=0,FALSE,TRUE),FALSE)</formula>
    </cfRule>
  </conditionalFormatting>
  <conditionalFormatting sqref="J10">
    <cfRule type="expression" dxfId="1132" priority="37">
      <formula>IF(AND(J10&gt;-0.49999,J10&lt;0.49999),IF(J10=0,FALSE,TRUE),FALSE)</formula>
    </cfRule>
  </conditionalFormatting>
  <conditionalFormatting sqref="K29">
    <cfRule type="expression" dxfId="1131" priority="35">
      <formula>IF(AND(K29&gt;-0.49999,K29&lt;0.49999),IF(K29=0,FALSE,TRUE),FALSE)</formula>
    </cfRule>
  </conditionalFormatting>
  <conditionalFormatting sqref="H29">
    <cfRule type="expression" dxfId="1130" priority="34">
      <formula>IF(AND(H29&gt;-0.49999,H29&lt;0.49999),IF(H29=0,FALSE,TRUE),FALSE)</formula>
    </cfRule>
  </conditionalFormatting>
  <conditionalFormatting sqref="H10">
    <cfRule type="expression" dxfId="1129" priority="44">
      <formula>IF(AND(H10&gt;-0.49999,H10&lt;0.49999),IF(H10=0,FALSE,TRUE),FALSE)</formula>
    </cfRule>
  </conditionalFormatting>
  <conditionalFormatting sqref="G10">
    <cfRule type="expression" dxfId="1128" priority="43">
      <formula>IF(AND(G10&gt;-0.49999,G10&lt;0.49999),IF(G10=0,FALSE,TRUE),FALSE)</formula>
    </cfRule>
  </conditionalFormatting>
  <conditionalFormatting sqref="F10">
    <cfRule type="expression" dxfId="1127" priority="46">
      <formula>IF(AND(F10&gt;-0.49999,F10&lt;0.49999),IF(F10=0,FALSE,TRUE),FALSE)</formula>
    </cfRule>
  </conditionalFormatting>
  <conditionalFormatting sqref="N10">
    <cfRule type="expression" dxfId="1126" priority="49">
      <formula>IF(AND(N10&gt;-0.49999,N10&lt;0.49999),IF(N10=0,FALSE,TRUE),FALSE)</formula>
    </cfRule>
  </conditionalFormatting>
  <conditionalFormatting sqref="L10">
    <cfRule type="expression" dxfId="1125" priority="48">
      <formula>IF(AND(L10&gt;-0.49999,L10&lt;0.49999),IF(L10=0,FALSE,TRUE),FALSE)</formula>
    </cfRule>
  </conditionalFormatting>
  <conditionalFormatting sqref="K10">
    <cfRule type="expression" dxfId="1124" priority="47">
      <formula>IF(AND(K10&gt;-0.49999,K10&lt;0.49999),IF(K10=0,FALSE,TRUE),FALSE)</formula>
    </cfRule>
  </conditionalFormatting>
  <conditionalFormatting sqref="C10:E10">
    <cfRule type="expression" dxfId="1123" priority="45">
      <formula>IF(AND(C10&gt;-0.49999,C10&lt;0.49999),IF(C10=0,FALSE,TRUE),FALSE)</formula>
    </cfRule>
  </conditionalFormatting>
  <conditionalFormatting sqref="N29">
    <cfRule type="expression" dxfId="1122" priority="38">
      <formula>IF(AND(N29&gt;-0.49999,N29&lt;0.49999),IF(N29=0,FALSE,TRUE),FALSE)</formula>
    </cfRule>
  </conditionalFormatting>
  <conditionalFormatting sqref="I29">
    <cfRule type="expression" dxfId="1121" priority="32">
      <formula>IF(AND(I29&gt;-0.49999,I29&lt;0.49999),IF(I29=0,FALSE,TRUE),FALSE)</formula>
    </cfRule>
  </conditionalFormatting>
  <conditionalFormatting sqref="I10">
    <cfRule type="expression" dxfId="1120" priority="33">
      <formula>IF(AND(I10&gt;-0.49999,I10&lt;0.49999),IF(I10=0,FALSE,TRUE),FALSE)</formula>
    </cfRule>
  </conditionalFormatting>
  <conditionalFormatting sqref="C19:L20 N19:N20 L22:L28 C24:K25 N24:N25 M24:M27">
    <cfRule type="cellIs" dxfId="1119" priority="31" operator="between">
      <formula>0.4999</formula>
      <formula>-0.4999</formula>
    </cfRule>
  </conditionalFormatting>
  <conditionalFormatting sqref="C12:K17">
    <cfRule type="cellIs" dxfId="1118" priority="30" operator="between">
      <formula>0.4999</formula>
      <formula>-0.4999</formula>
    </cfRule>
  </conditionalFormatting>
  <conditionalFormatting sqref="C21:K21">
    <cfRule type="expression" dxfId="1117" priority="29">
      <formula>IF(AND(C21&gt;-0.49999,C21&lt;0.49999),IF(C21=0,FALSE,TRUE),FALSE)</formula>
    </cfRule>
  </conditionalFormatting>
  <conditionalFormatting sqref="L12:L17">
    <cfRule type="cellIs" dxfId="1116" priority="28" operator="between">
      <formula>0.4999</formula>
      <formula>-0.4999</formula>
    </cfRule>
  </conditionalFormatting>
  <conditionalFormatting sqref="L21">
    <cfRule type="expression" dxfId="1115" priority="27">
      <formula>IF(AND(L21&gt;-0.49999,L21&lt;0.49999),IF(L21=0,FALSE,TRUE),FALSE)</formula>
    </cfRule>
  </conditionalFormatting>
  <conditionalFormatting sqref="N12:N17">
    <cfRule type="cellIs" dxfId="1114" priority="26" operator="between">
      <formula>0.4999</formula>
      <formula>-0.4999</formula>
    </cfRule>
  </conditionalFormatting>
  <conditionalFormatting sqref="N21">
    <cfRule type="expression" dxfId="1113" priority="25">
      <formula>IF(AND(N21&gt;-0.49999,N21&lt;0.49999),IF(N21=0,FALSE,TRUE),FALSE)</formula>
    </cfRule>
  </conditionalFormatting>
  <conditionalFormatting sqref="C23:K23">
    <cfRule type="cellIs" dxfId="1112" priority="24" operator="between">
      <formula>0.4999</formula>
      <formula>-0.4999</formula>
    </cfRule>
  </conditionalFormatting>
  <conditionalFormatting sqref="N28">
    <cfRule type="cellIs" dxfId="1111" priority="12" operator="between">
      <formula>0.4999</formula>
      <formula>-0.4999</formula>
    </cfRule>
  </conditionalFormatting>
  <conditionalFormatting sqref="C27:I27 C26 K27">
    <cfRule type="cellIs" dxfId="1110" priority="23" operator="between">
      <formula>0.4999</formula>
      <formula>-0.4999</formula>
    </cfRule>
  </conditionalFormatting>
  <conditionalFormatting sqref="D28:K28">
    <cfRule type="cellIs" dxfId="1109" priority="13" operator="between">
      <formula>0.4999</formula>
      <formula>-0.4999</formula>
    </cfRule>
  </conditionalFormatting>
  <conditionalFormatting sqref="D26:I26 K26">
    <cfRule type="cellIs" dxfId="1108" priority="21" operator="between">
      <formula>0.4999</formula>
      <formula>-0.4999</formula>
    </cfRule>
  </conditionalFormatting>
  <conditionalFormatting sqref="N23">
    <cfRule type="cellIs" dxfId="1107" priority="20" operator="between">
      <formula>0.4999</formula>
      <formula>-0.4999</formula>
    </cfRule>
  </conditionalFormatting>
  <conditionalFormatting sqref="N27">
    <cfRule type="cellIs" dxfId="1106" priority="19" operator="between">
      <formula>0.4999</formula>
      <formula>-0.4999</formula>
    </cfRule>
  </conditionalFormatting>
  <conditionalFormatting sqref="C22:K22">
    <cfRule type="cellIs" dxfId="1105" priority="16" operator="between">
      <formula>0.4999</formula>
      <formula>-0.4999</formula>
    </cfRule>
  </conditionalFormatting>
  <conditionalFormatting sqref="N26">
    <cfRule type="cellIs" dxfId="1104" priority="17" operator="between">
      <formula>0.4999</formula>
      <formula>-0.4999</formula>
    </cfRule>
  </conditionalFormatting>
  <conditionalFormatting sqref="J27">
    <cfRule type="cellIs" dxfId="1103" priority="10" operator="between">
      <formula>0.4999</formula>
      <formula>-0.4999</formula>
    </cfRule>
  </conditionalFormatting>
  <conditionalFormatting sqref="N22">
    <cfRule type="cellIs" dxfId="1102" priority="15" operator="between">
      <formula>0.4999</formula>
      <formula>-0.4999</formula>
    </cfRule>
  </conditionalFormatting>
  <conditionalFormatting sqref="C28">
    <cfRule type="cellIs" dxfId="1101" priority="14" operator="between">
      <formula>0.4999</formula>
      <formula>-0.4999</formula>
    </cfRule>
  </conditionalFormatting>
  <conditionalFormatting sqref="J26">
    <cfRule type="cellIs" dxfId="1100" priority="11" operator="between">
      <formula>0.4999</formula>
      <formula>-0.4999</formula>
    </cfRule>
  </conditionalFormatting>
  <conditionalFormatting sqref="M28">
    <cfRule type="cellIs" dxfId="1099" priority="1" operator="between">
      <formula>0.4999</formula>
      <formula>-0.4999</formula>
    </cfRule>
  </conditionalFormatting>
  <conditionalFormatting sqref="M29">
    <cfRule type="expression" dxfId="1098" priority="8">
      <formula>IF(AND(M29&gt;-0.49999,M29&lt;0.49999),IF(M29=0,FALSE,TRUE),FALSE)</formula>
    </cfRule>
  </conditionalFormatting>
  <conditionalFormatting sqref="M10">
    <cfRule type="expression" dxfId="1097" priority="9">
      <formula>IF(AND(M10&gt;-0.49999,M10&lt;0.49999),IF(M10=0,FALSE,TRUE),FALSE)</formula>
    </cfRule>
  </conditionalFormatting>
  <conditionalFormatting sqref="M19:M20">
    <cfRule type="cellIs" dxfId="1096" priority="7" operator="between">
      <formula>0.4999</formula>
      <formula>-0.4999</formula>
    </cfRule>
  </conditionalFormatting>
  <conditionalFormatting sqref="M12:M17">
    <cfRule type="cellIs" dxfId="1095" priority="6" operator="between">
      <formula>0.4999</formula>
      <formula>-0.4999</formula>
    </cfRule>
  </conditionalFormatting>
  <conditionalFormatting sqref="M21">
    <cfRule type="expression" dxfId="1094" priority="5">
      <formula>IF(AND(M21&gt;-0.49999,M21&lt;0.49999),IF(M21=0,FALSE,TRUE),FALSE)</formula>
    </cfRule>
  </conditionalFormatting>
  <conditionalFormatting sqref="M23">
    <cfRule type="cellIs" dxfId="1093" priority="4" operator="between">
      <formula>0.4999</formula>
      <formula>-0.4999</formula>
    </cfRule>
  </conditionalFormatting>
  <conditionalFormatting sqref="M22">
    <cfRule type="cellIs" dxfId="1092" priority="2" operator="between">
      <formula>0.4999</formula>
      <formula>-0.4999</formula>
    </cfRule>
  </conditionalFormatting>
  <pageMargins left="0.7" right="0.7" top="0.75" bottom="0.75" header="0.3" footer="0.3"/>
  <pageSetup paperSize="9" scale="71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A4482A-A7EF-468C-84AB-6417A63847D8}">
  <sheetPr>
    <pageSetUpPr fitToPage="1"/>
  </sheetPr>
  <dimension ref="A2:P173"/>
  <sheetViews>
    <sheetView zoomScale="85" zoomScaleNormal="85" zoomScaleSheetLayoutView="85" workbookViewId="0"/>
  </sheetViews>
  <sheetFormatPr defaultColWidth="9.21875" defaultRowHeight="11.4" x14ac:dyDescent="0.2"/>
  <cols>
    <col min="1" max="1" width="2.21875" style="597" customWidth="1"/>
    <col min="2" max="2" width="60.5546875" style="597" customWidth="1"/>
    <col min="3" max="6" width="11.5546875" style="597" customWidth="1"/>
    <col min="7" max="7" width="2.5546875" style="597" customWidth="1"/>
    <col min="8" max="11" width="11.5546875" style="597" customWidth="1"/>
    <col min="12" max="12" width="2.5546875" style="597" customWidth="1"/>
    <col min="13" max="14" width="11.5546875" style="597" customWidth="1"/>
    <col min="15" max="15" width="4.5546875" style="597" customWidth="1"/>
    <col min="16" max="16384" width="9.21875" style="597"/>
  </cols>
  <sheetData>
    <row r="2" spans="1:14" ht="16.2" x14ac:dyDescent="0.3">
      <c r="A2" s="594"/>
      <c r="B2" s="595" t="s">
        <v>294</v>
      </c>
      <c r="C2" s="18"/>
      <c r="D2" s="19"/>
      <c r="E2" s="18"/>
      <c r="F2" s="18"/>
      <c r="G2" s="19"/>
      <c r="H2" s="18"/>
      <c r="I2" s="18"/>
      <c r="J2" s="19"/>
      <c r="K2" s="20"/>
      <c r="L2" s="19"/>
      <c r="M2" s="18"/>
      <c r="N2" s="596" t="s">
        <v>6</v>
      </c>
    </row>
    <row r="3" spans="1:14" ht="16.2" x14ac:dyDescent="0.3">
      <c r="A3" s="594"/>
      <c r="B3" s="598" t="s">
        <v>295</v>
      </c>
      <c r="C3" s="599"/>
      <c r="D3" s="23"/>
      <c r="E3" s="24"/>
      <c r="F3" s="24"/>
      <c r="G3" s="24"/>
      <c r="H3" s="23"/>
      <c r="I3" s="23"/>
      <c r="J3" s="24"/>
      <c r="K3" s="24"/>
      <c r="L3" s="24"/>
      <c r="M3" s="23"/>
      <c r="N3" s="600"/>
    </row>
    <row r="4" spans="1:14" ht="12" customHeight="1" x14ac:dyDescent="0.3">
      <c r="A4" s="594"/>
      <c r="B4" s="598"/>
      <c r="C4" s="599"/>
      <c r="D4" s="23"/>
      <c r="E4" s="24"/>
      <c r="F4" s="24"/>
      <c r="G4" s="24"/>
      <c r="H4" s="23"/>
      <c r="I4" s="23"/>
      <c r="J4" s="24"/>
      <c r="K4" s="24"/>
      <c r="L4" s="24"/>
      <c r="M4" s="23"/>
      <c r="N4" s="601" t="s">
        <v>8</v>
      </c>
    </row>
    <row r="5" spans="1:14" ht="12" customHeight="1" x14ac:dyDescent="0.2">
      <c r="A5" s="594"/>
      <c r="B5" s="602" t="s">
        <v>296</v>
      </c>
      <c r="C5" s="603"/>
      <c r="D5" s="603"/>
      <c r="E5" s="603"/>
      <c r="F5" s="603"/>
      <c r="G5" s="603"/>
      <c r="H5" s="603"/>
      <c r="I5" s="603"/>
      <c r="J5" s="603"/>
      <c r="K5" s="603"/>
      <c r="L5" s="603"/>
      <c r="M5" s="603"/>
      <c r="N5" s="604"/>
    </row>
    <row r="6" spans="1:14" ht="12" customHeight="1" x14ac:dyDescent="0.25">
      <c r="A6" s="594"/>
      <c r="B6" s="605"/>
      <c r="C6" s="1524">
        <v>2020</v>
      </c>
      <c r="D6" s="1525"/>
      <c r="E6" s="1525"/>
      <c r="F6" s="1525"/>
      <c r="G6" s="606"/>
      <c r="H6" s="1524">
        <v>2021</v>
      </c>
      <c r="I6" s="1525"/>
      <c r="J6" s="1525"/>
      <c r="K6" s="1525"/>
      <c r="L6" s="606"/>
      <c r="M6" s="1524" t="s">
        <v>10</v>
      </c>
      <c r="N6" s="1526"/>
    </row>
    <row r="7" spans="1:14" ht="12" customHeight="1" x14ac:dyDescent="0.2">
      <c r="A7" s="594"/>
      <c r="B7" s="607"/>
      <c r="C7" s="608" t="s">
        <v>11</v>
      </c>
      <c r="D7" s="608" t="s">
        <v>12</v>
      </c>
      <c r="E7" s="608" t="s">
        <v>13</v>
      </c>
      <c r="F7" s="609" t="s">
        <v>14</v>
      </c>
      <c r="G7" s="610"/>
      <c r="H7" s="611" t="s">
        <v>11</v>
      </c>
      <c r="I7" s="608" t="s">
        <v>12</v>
      </c>
      <c r="J7" s="611" t="s">
        <v>13</v>
      </c>
      <c r="K7" s="609" t="s">
        <v>14</v>
      </c>
      <c r="L7" s="610"/>
      <c r="M7" s="612">
        <v>2020</v>
      </c>
      <c r="N7" s="613">
        <v>2021</v>
      </c>
    </row>
    <row r="8" spans="1:14" ht="12" customHeight="1" x14ac:dyDescent="0.2">
      <c r="A8" s="594"/>
      <c r="B8" s="607"/>
      <c r="C8" s="614" t="s">
        <v>15</v>
      </c>
      <c r="D8" s="614" t="s">
        <v>15</v>
      </c>
      <c r="E8" s="614" t="s">
        <v>15</v>
      </c>
      <c r="F8" s="615" t="s">
        <v>15</v>
      </c>
      <c r="G8" s="610"/>
      <c r="H8" s="614" t="s">
        <v>15</v>
      </c>
      <c r="I8" s="614" t="s">
        <v>15</v>
      </c>
      <c r="J8" s="614" t="s">
        <v>15</v>
      </c>
      <c r="K8" s="615" t="s">
        <v>15</v>
      </c>
      <c r="L8" s="610"/>
      <c r="M8" s="616"/>
      <c r="N8" s="617"/>
    </row>
    <row r="9" spans="1:14" ht="12" customHeight="1" x14ac:dyDescent="0.2">
      <c r="A9" s="594"/>
      <c r="B9" s="618"/>
      <c r="F9" s="619"/>
      <c r="K9" s="619"/>
      <c r="N9" s="619"/>
    </row>
    <row r="10" spans="1:14" ht="12" customHeight="1" x14ac:dyDescent="0.2">
      <c r="A10" s="594"/>
      <c r="B10" s="620" t="s">
        <v>297</v>
      </c>
      <c r="C10" s="621">
        <v>-8.0091825100094383</v>
      </c>
      <c r="D10" s="621">
        <v>-38.365817189995603</v>
      </c>
      <c r="E10" s="621">
        <v>27.727958239993463</v>
      </c>
      <c r="F10" s="622">
        <v>21.84458502999032</v>
      </c>
      <c r="G10" s="623"/>
      <c r="H10" s="623"/>
      <c r="I10" s="623"/>
      <c r="J10" s="623"/>
      <c r="K10" s="624"/>
      <c r="L10" s="623"/>
      <c r="M10" s="621">
        <v>3.1975435699787411</v>
      </c>
      <c r="N10" s="624"/>
    </row>
    <row r="11" spans="1:14" ht="12" customHeight="1" x14ac:dyDescent="0.2">
      <c r="A11" s="594"/>
      <c r="B11" s="620" t="s">
        <v>298</v>
      </c>
      <c r="C11" s="621">
        <v>55.604328000000002</v>
      </c>
      <c r="D11" s="621">
        <v>55.523215999999977</v>
      </c>
      <c r="E11" s="621">
        <v>107.094759</v>
      </c>
      <c r="F11" s="622">
        <v>86.289385000000038</v>
      </c>
      <c r="G11" s="623"/>
      <c r="H11" s="623"/>
      <c r="I11" s="623"/>
      <c r="J11" s="623"/>
      <c r="K11" s="624"/>
      <c r="L11" s="623"/>
      <c r="M11" s="621">
        <v>304.51168799999999</v>
      </c>
      <c r="N11" s="624"/>
    </row>
    <row r="12" spans="1:14" ht="12" customHeight="1" x14ac:dyDescent="0.2">
      <c r="A12" s="594"/>
      <c r="B12" s="620" t="s">
        <v>299</v>
      </c>
      <c r="C12" s="621">
        <v>4.9257770000000001</v>
      </c>
      <c r="D12" s="621">
        <v>3.6676449999999998</v>
      </c>
      <c r="E12" s="621">
        <v>11.695944000000001</v>
      </c>
      <c r="F12" s="622">
        <v>9.2235279999999999</v>
      </c>
      <c r="G12" s="623"/>
      <c r="H12" s="623"/>
      <c r="I12" s="623"/>
      <c r="J12" s="623"/>
      <c r="K12" s="624"/>
      <c r="L12" s="623"/>
      <c r="M12" s="621">
        <v>29.512893999999999</v>
      </c>
      <c r="N12" s="624"/>
    </row>
    <row r="13" spans="1:14" ht="12" customHeight="1" x14ac:dyDescent="0.2">
      <c r="A13" s="594"/>
      <c r="B13" s="620" t="s">
        <v>300</v>
      </c>
      <c r="C13" s="621">
        <v>38.775263449999997</v>
      </c>
      <c r="D13" s="621">
        <v>44.352374742000002</v>
      </c>
      <c r="E13" s="621">
        <v>77.895005322000003</v>
      </c>
      <c r="F13" s="622">
        <v>101.79333780100001</v>
      </c>
      <c r="G13" s="623"/>
      <c r="H13" s="623"/>
      <c r="I13" s="623"/>
      <c r="J13" s="623"/>
      <c r="K13" s="624"/>
      <c r="L13" s="623"/>
      <c r="M13" s="621">
        <v>262.81598131499999</v>
      </c>
      <c r="N13" s="624"/>
    </row>
    <row r="14" spans="1:14" ht="12" customHeight="1" x14ac:dyDescent="0.2">
      <c r="B14" s="620" t="s">
        <v>301</v>
      </c>
      <c r="C14" s="621">
        <v>15.919770115</v>
      </c>
      <c r="D14" s="621">
        <v>8.0681170340000001</v>
      </c>
      <c r="E14" s="621">
        <v>7.0709237170000003</v>
      </c>
      <c r="F14" s="622">
        <v>7.8903968630000003</v>
      </c>
      <c r="G14" s="623"/>
      <c r="H14" s="623"/>
      <c r="I14" s="623"/>
      <c r="J14" s="623"/>
      <c r="K14" s="624"/>
      <c r="L14" s="623"/>
      <c r="M14" s="621">
        <v>38.949207729000001</v>
      </c>
      <c r="N14" s="624"/>
    </row>
    <row r="15" spans="1:14" ht="12" customHeight="1" x14ac:dyDescent="0.2">
      <c r="B15" s="626" t="s">
        <v>302</v>
      </c>
      <c r="C15" s="627">
        <v>107.21595605499057</v>
      </c>
      <c r="D15" s="628">
        <v>73.24553558600438</v>
      </c>
      <c r="E15" s="629">
        <v>231.48459027899347</v>
      </c>
      <c r="F15" s="630">
        <v>227.04123269399039</v>
      </c>
      <c r="G15" s="631"/>
      <c r="H15" s="631"/>
      <c r="I15" s="631"/>
      <c r="J15" s="631"/>
      <c r="K15" s="632"/>
      <c r="L15" s="631"/>
      <c r="M15" s="629">
        <v>638.98731461397881</v>
      </c>
      <c r="N15" s="632"/>
    </row>
    <row r="16" spans="1:14" ht="12" customHeight="1" x14ac:dyDescent="0.2">
      <c r="B16" s="620" t="s">
        <v>297</v>
      </c>
      <c r="C16" s="621">
        <v>7.6126899999999988</v>
      </c>
      <c r="D16" s="621">
        <v>1.0255660000000006</v>
      </c>
      <c r="E16" s="621">
        <v>7.6572680000000011</v>
      </c>
      <c r="F16" s="622">
        <v>6.6543740000000007</v>
      </c>
      <c r="G16" s="623"/>
      <c r="H16" s="623"/>
      <c r="I16" s="623"/>
      <c r="J16" s="623"/>
      <c r="K16" s="624"/>
      <c r="L16" s="623"/>
      <c r="M16" s="621">
        <v>22.949898000000001</v>
      </c>
      <c r="N16" s="624"/>
    </row>
    <row r="17" spans="2:16" ht="12" customHeight="1" x14ac:dyDescent="0.2">
      <c r="B17" s="620" t="s">
        <v>298</v>
      </c>
      <c r="C17" s="621">
        <v>-4.0138419999999995</v>
      </c>
      <c r="D17" s="621">
        <v>32.165901999999996</v>
      </c>
      <c r="E17" s="621">
        <v>14.200096000000006</v>
      </c>
      <c r="F17" s="622">
        <v>13.599888999999996</v>
      </c>
      <c r="G17" s="623"/>
      <c r="H17" s="623"/>
      <c r="I17" s="623"/>
      <c r="J17" s="623"/>
      <c r="K17" s="624"/>
      <c r="L17" s="623"/>
      <c r="M17" s="621">
        <v>55.952044999999998</v>
      </c>
      <c r="N17" s="624"/>
    </row>
    <row r="18" spans="2:16" ht="12" customHeight="1" x14ac:dyDescent="0.2">
      <c r="B18" s="620" t="s">
        <v>303</v>
      </c>
      <c r="C18" s="633">
        <v>9.1369252329999995</v>
      </c>
      <c r="D18" s="633">
        <v>17.709882280999999</v>
      </c>
      <c r="E18" s="633">
        <v>33.872623173000001</v>
      </c>
      <c r="F18" s="634">
        <v>34.575765140999998</v>
      </c>
      <c r="G18" s="623"/>
      <c r="H18" s="623"/>
      <c r="I18" s="623"/>
      <c r="J18" s="623"/>
      <c r="K18" s="624"/>
      <c r="L18" s="623"/>
      <c r="M18" s="633">
        <v>95.295195828000004</v>
      </c>
      <c r="N18" s="624"/>
    </row>
    <row r="19" spans="2:16" ht="12" customHeight="1" x14ac:dyDescent="0.2">
      <c r="B19" s="620" t="s">
        <v>304</v>
      </c>
      <c r="C19" s="633">
        <v>18.925916999999998</v>
      </c>
      <c r="D19" s="633">
        <v>20.336663000000001</v>
      </c>
      <c r="E19" s="633">
        <v>20.129405999999999</v>
      </c>
      <c r="F19" s="634">
        <v>20.300507</v>
      </c>
      <c r="G19" s="623"/>
      <c r="H19" s="623"/>
      <c r="I19" s="623"/>
      <c r="J19" s="623"/>
      <c r="K19" s="624"/>
      <c r="L19" s="623"/>
      <c r="M19" s="633">
        <v>79.692492999999999</v>
      </c>
      <c r="N19" s="624"/>
    </row>
    <row r="20" spans="2:16" ht="12" customHeight="1" x14ac:dyDescent="0.2">
      <c r="B20" s="626" t="s">
        <v>305</v>
      </c>
      <c r="C20" s="629">
        <v>31.661690232999998</v>
      </c>
      <c r="D20" s="628">
        <v>71.238013280999994</v>
      </c>
      <c r="E20" s="629">
        <v>75.859393173000015</v>
      </c>
      <c r="F20" s="630">
        <v>75.130535140999996</v>
      </c>
      <c r="G20" s="631"/>
      <c r="H20" s="631"/>
      <c r="I20" s="631"/>
      <c r="J20" s="631"/>
      <c r="K20" s="632"/>
      <c r="L20" s="631"/>
      <c r="M20" s="629">
        <v>253.88963182800001</v>
      </c>
      <c r="N20" s="632"/>
    </row>
    <row r="21" spans="2:16" ht="12" customHeight="1" x14ac:dyDescent="0.2">
      <c r="B21" s="620" t="s">
        <v>89</v>
      </c>
      <c r="C21" s="621">
        <v>3.1763690000000002</v>
      </c>
      <c r="D21" s="621">
        <v>1.6295839999999995</v>
      </c>
      <c r="E21" s="621">
        <v>4.0329190000000006</v>
      </c>
      <c r="F21" s="622">
        <v>2.2410700000000001</v>
      </c>
      <c r="G21" s="623"/>
      <c r="H21" s="623"/>
      <c r="I21" s="623"/>
      <c r="J21" s="623"/>
      <c r="K21" s="624"/>
      <c r="L21" s="623"/>
      <c r="M21" s="621">
        <v>11.079942000000001</v>
      </c>
      <c r="N21" s="624"/>
    </row>
    <row r="22" spans="2:16" ht="12" customHeight="1" x14ac:dyDescent="0.2">
      <c r="B22" s="635" t="s">
        <v>22</v>
      </c>
      <c r="C22" s="629">
        <v>142.06123434400001</v>
      </c>
      <c r="D22" s="628">
        <v>146.116779971</v>
      </c>
      <c r="E22" s="629">
        <v>311.36924416099998</v>
      </c>
      <c r="F22" s="630">
        <v>304.40189520500002</v>
      </c>
      <c r="G22" s="631"/>
      <c r="H22" s="631"/>
      <c r="I22" s="631"/>
      <c r="J22" s="631"/>
      <c r="K22" s="632"/>
      <c r="L22" s="631"/>
      <c r="M22" s="629">
        <v>903.94915368099998</v>
      </c>
      <c r="N22" s="632"/>
      <c r="P22" s="625"/>
    </row>
    <row r="23" spans="2:16" ht="12" customHeight="1" x14ac:dyDescent="0.2">
      <c r="B23" s="636" t="s">
        <v>23</v>
      </c>
      <c r="C23" s="621">
        <v>-716.97247433996608</v>
      </c>
      <c r="D23" s="621">
        <v>-114.21597329728542</v>
      </c>
      <c r="E23" s="621">
        <v>158.74683140768394</v>
      </c>
      <c r="F23" s="622">
        <v>161.27915552820892</v>
      </c>
      <c r="G23" s="623"/>
      <c r="H23" s="623"/>
      <c r="I23" s="623"/>
      <c r="J23" s="623"/>
      <c r="K23" s="624"/>
      <c r="L23" s="623"/>
      <c r="M23" s="621">
        <v>-511.16246070135878</v>
      </c>
      <c r="N23" s="624"/>
    </row>
    <row r="24" spans="2:16" ht="12" customHeight="1" x14ac:dyDescent="0.2">
      <c r="B24" s="636" t="s">
        <v>24</v>
      </c>
      <c r="C24" s="621">
        <v>11.729692999999999</v>
      </c>
      <c r="D24" s="621">
        <v>-6.487025</v>
      </c>
      <c r="E24" s="621">
        <v>22.775079000000002</v>
      </c>
      <c r="F24" s="622">
        <v>78.161454000000006</v>
      </c>
      <c r="G24" s="623"/>
      <c r="H24" s="623"/>
      <c r="I24" s="623"/>
      <c r="J24" s="623"/>
      <c r="K24" s="624"/>
      <c r="L24" s="623"/>
      <c r="M24" s="621">
        <v>106.17920100000001</v>
      </c>
      <c r="N24" s="624"/>
    </row>
    <row r="25" spans="2:16" ht="12" customHeight="1" x14ac:dyDescent="0.2">
      <c r="B25" s="636" t="s">
        <v>25</v>
      </c>
      <c r="C25" s="621">
        <v>-35.726759999999999</v>
      </c>
      <c r="D25" s="621">
        <v>-95.336027000000001</v>
      </c>
      <c r="E25" s="621">
        <v>-31.654734999999999</v>
      </c>
      <c r="F25" s="622">
        <v>-3.529887</v>
      </c>
      <c r="G25" s="623"/>
      <c r="H25" s="623"/>
      <c r="I25" s="623"/>
      <c r="J25" s="623"/>
      <c r="K25" s="624"/>
      <c r="L25" s="623"/>
      <c r="M25" s="621">
        <v>-166.247409</v>
      </c>
      <c r="N25" s="624"/>
    </row>
    <row r="26" spans="2:16" ht="12" customHeight="1" x14ac:dyDescent="0.2">
      <c r="B26" s="637" t="s">
        <v>26</v>
      </c>
      <c r="C26" s="638">
        <v>-740.96979590996614</v>
      </c>
      <c r="D26" s="638">
        <v>-216.03899291728536</v>
      </c>
      <c r="E26" s="638">
        <v>149.86676020768402</v>
      </c>
      <c r="F26" s="639">
        <v>235.91072252820891</v>
      </c>
      <c r="G26" s="640"/>
      <c r="H26" s="640"/>
      <c r="I26" s="640"/>
      <c r="J26" s="640"/>
      <c r="K26" s="641"/>
      <c r="L26" s="640"/>
      <c r="M26" s="638">
        <v>-571.23066870135881</v>
      </c>
      <c r="N26" s="641"/>
      <c r="P26" s="642"/>
    </row>
    <row r="27" spans="2:16" ht="12" customHeight="1" x14ac:dyDescent="0.2">
      <c r="B27" s="620" t="s">
        <v>27</v>
      </c>
      <c r="C27" s="621">
        <v>-120.325827</v>
      </c>
      <c r="D27" s="621">
        <v>-913.28658532300005</v>
      </c>
      <c r="E27" s="621">
        <v>-145.105675082</v>
      </c>
      <c r="F27" s="622">
        <v>-88.691026858000001</v>
      </c>
      <c r="G27" s="623"/>
      <c r="H27" s="623"/>
      <c r="I27" s="623"/>
      <c r="J27" s="623"/>
      <c r="K27" s="624"/>
      <c r="L27" s="623"/>
      <c r="M27" s="621">
        <v>-1267.409114263</v>
      </c>
      <c r="N27" s="624"/>
    </row>
    <row r="28" spans="2:16" ht="12" customHeight="1" x14ac:dyDescent="0.2">
      <c r="B28" s="635" t="s">
        <v>28</v>
      </c>
      <c r="C28" s="629">
        <v>-719.43367288599995</v>
      </c>
      <c r="D28" s="628">
        <v>-983.00955501199996</v>
      </c>
      <c r="E28" s="629">
        <v>316.130132269</v>
      </c>
      <c r="F28" s="630">
        <v>451.62203034700002</v>
      </c>
      <c r="G28" s="631"/>
      <c r="H28" s="631"/>
      <c r="I28" s="631"/>
      <c r="J28" s="631"/>
      <c r="K28" s="632"/>
      <c r="L28" s="631"/>
      <c r="M28" s="629">
        <v>-934.69106528199995</v>
      </c>
      <c r="N28" s="632"/>
    </row>
    <row r="29" spans="2:16" ht="12" customHeight="1" x14ac:dyDescent="0.2">
      <c r="B29" s="620" t="s">
        <v>29</v>
      </c>
      <c r="C29" s="633">
        <v>176.995540831</v>
      </c>
      <c r="D29" s="633">
        <v>241.82721791500001</v>
      </c>
      <c r="E29" s="633">
        <v>-42.349924064</v>
      </c>
      <c r="F29" s="634">
        <v>-52.540147574000002</v>
      </c>
      <c r="G29" s="623"/>
      <c r="H29" s="623"/>
      <c r="I29" s="623"/>
      <c r="J29" s="623"/>
      <c r="K29" s="624"/>
      <c r="L29" s="623"/>
      <c r="M29" s="633">
        <v>323.93268710799998</v>
      </c>
      <c r="N29" s="624"/>
    </row>
    <row r="30" spans="2:16" ht="12" customHeight="1" x14ac:dyDescent="0.2">
      <c r="B30" s="635" t="s">
        <v>30</v>
      </c>
      <c r="C30" s="629">
        <v>-542.43813205499998</v>
      </c>
      <c r="D30" s="628">
        <v>-741.18233709699996</v>
      </c>
      <c r="E30" s="629">
        <v>273.78020820500001</v>
      </c>
      <c r="F30" s="630">
        <v>399.08188277300002</v>
      </c>
      <c r="G30" s="631"/>
      <c r="H30" s="631"/>
      <c r="I30" s="631"/>
      <c r="J30" s="631"/>
      <c r="K30" s="632"/>
      <c r="L30" s="631"/>
      <c r="M30" s="629">
        <v>-610.75837817399997</v>
      </c>
      <c r="N30" s="632"/>
    </row>
    <row r="31" spans="2:16" s="646" customFormat="1" ht="12" customHeight="1" x14ac:dyDescent="0.2">
      <c r="B31" s="643"/>
      <c r="C31" s="597"/>
      <c r="D31" s="597"/>
      <c r="E31" s="597"/>
      <c r="F31" s="619"/>
      <c r="G31" s="597"/>
      <c r="H31" s="597"/>
      <c r="I31" s="597"/>
      <c r="J31" s="597"/>
      <c r="K31" s="619"/>
      <c r="L31" s="597"/>
      <c r="M31" s="644"/>
      <c r="N31" s="645"/>
    </row>
    <row r="32" spans="2:16" ht="12" customHeight="1" x14ac:dyDescent="0.2">
      <c r="B32" s="620" t="s">
        <v>136</v>
      </c>
      <c r="C32" s="633">
        <v>132.47797707800001</v>
      </c>
      <c r="D32" s="633">
        <v>145.172681791</v>
      </c>
      <c r="E32" s="633">
        <v>272.30758332400001</v>
      </c>
      <c r="F32" s="634">
        <v>273.69386949800003</v>
      </c>
      <c r="G32" s="623"/>
      <c r="H32" s="623"/>
      <c r="I32" s="623"/>
      <c r="J32" s="623"/>
      <c r="K32" s="624"/>
      <c r="L32" s="623"/>
      <c r="M32" s="633">
        <v>823.65211169099996</v>
      </c>
      <c r="N32" s="624"/>
    </row>
    <row r="33" spans="2:16" ht="12" customHeight="1" x14ac:dyDescent="0.2">
      <c r="B33" s="620" t="s">
        <v>306</v>
      </c>
      <c r="C33" s="633">
        <v>12818.907351862003</v>
      </c>
      <c r="D33" s="633">
        <v>11904.587736100999</v>
      </c>
      <c r="E33" s="633">
        <v>11384.422323574501</v>
      </c>
      <c r="F33" s="634">
        <v>11683.271187194001</v>
      </c>
      <c r="G33" s="623"/>
      <c r="H33" s="623"/>
      <c r="I33" s="623"/>
      <c r="J33" s="623"/>
      <c r="K33" s="624"/>
      <c r="L33" s="623"/>
      <c r="M33" s="633">
        <v>12050.7031336292</v>
      </c>
      <c r="N33" s="624"/>
    </row>
    <row r="34" spans="2:16" ht="12" customHeight="1" x14ac:dyDescent="0.2">
      <c r="B34" s="635" t="s">
        <v>141</v>
      </c>
      <c r="C34" s="647">
        <v>4.133830550191378E-2</v>
      </c>
      <c r="D34" s="647">
        <v>4.8778734722836219E-2</v>
      </c>
      <c r="E34" s="647">
        <v>9.5677259885243046E-2</v>
      </c>
      <c r="F34" s="648">
        <v>9.3704533640542403E-2</v>
      </c>
      <c r="G34" s="649"/>
      <c r="H34" s="650"/>
      <c r="I34" s="650"/>
      <c r="J34" s="650"/>
      <c r="K34" s="651"/>
      <c r="L34" s="649"/>
      <c r="M34" s="647">
        <v>6.834873154346198E-2</v>
      </c>
      <c r="N34" s="651"/>
      <c r="P34" s="652"/>
    </row>
    <row r="35" spans="2:16" ht="12" customHeight="1" x14ac:dyDescent="0.2">
      <c r="B35" s="620"/>
      <c r="F35" s="653"/>
      <c r="K35" s="619"/>
      <c r="M35" s="644"/>
      <c r="N35" s="619"/>
    </row>
    <row r="36" spans="2:16" ht="12" customHeight="1" x14ac:dyDescent="0.2">
      <c r="B36" s="620" t="s">
        <v>307</v>
      </c>
      <c r="C36" s="633">
        <v>478.86810719200002</v>
      </c>
      <c r="D36" s="633">
        <v>459.90864395800003</v>
      </c>
      <c r="E36" s="633">
        <v>434.79575521300001</v>
      </c>
      <c r="F36" s="634">
        <v>409.99429785299998</v>
      </c>
      <c r="G36" s="623"/>
      <c r="H36" s="623"/>
      <c r="I36" s="623"/>
      <c r="J36" s="623"/>
      <c r="K36" s="624"/>
      <c r="L36" s="623"/>
      <c r="M36" s="633">
        <v>1783.566804216</v>
      </c>
      <c r="N36" s="624"/>
    </row>
    <row r="37" spans="2:16" ht="12" customHeight="1" x14ac:dyDescent="0.2">
      <c r="B37" s="620" t="s">
        <v>308</v>
      </c>
      <c r="C37" s="633">
        <v>420.10178993300002</v>
      </c>
      <c r="D37" s="633">
        <v>408.18706178500003</v>
      </c>
      <c r="E37" s="633">
        <v>366.66035485600003</v>
      </c>
      <c r="F37" s="634">
        <v>361.66398912599999</v>
      </c>
      <c r="G37" s="623"/>
      <c r="H37" s="623"/>
      <c r="I37" s="623"/>
      <c r="J37" s="623"/>
      <c r="K37" s="624"/>
      <c r="L37" s="623"/>
      <c r="M37" s="633">
        <v>1556.6131957</v>
      </c>
      <c r="N37" s="624"/>
    </row>
    <row r="38" spans="2:16" ht="12" customHeight="1" x14ac:dyDescent="0.2">
      <c r="B38" s="654"/>
      <c r="F38" s="619"/>
      <c r="K38" s="619"/>
      <c r="M38" s="644"/>
      <c r="N38" s="619"/>
    </row>
    <row r="39" spans="2:16" ht="12" customHeight="1" x14ac:dyDescent="0.2">
      <c r="B39" s="620" t="s">
        <v>309</v>
      </c>
      <c r="C39" s="633">
        <v>3228.2249524399999</v>
      </c>
      <c r="D39" s="633">
        <v>3221.5488007399986</v>
      </c>
      <c r="E39" s="633">
        <v>3016.3325924400078</v>
      </c>
      <c r="F39" s="634">
        <v>2907.5784923000001</v>
      </c>
      <c r="G39" s="623"/>
      <c r="H39" s="623"/>
      <c r="I39" s="623"/>
      <c r="J39" s="623"/>
      <c r="K39" s="624"/>
      <c r="L39" s="623"/>
      <c r="M39" s="633">
        <v>12373.684837920006</v>
      </c>
      <c r="N39" s="624"/>
    </row>
    <row r="40" spans="2:16" ht="12" customHeight="1" x14ac:dyDescent="0.2">
      <c r="B40" s="620" t="s">
        <v>305</v>
      </c>
      <c r="C40" s="633">
        <v>10373.005603990001</v>
      </c>
      <c r="D40" s="633">
        <v>7864.4065409700006</v>
      </c>
      <c r="E40" s="633">
        <v>5929.9264355400028</v>
      </c>
      <c r="F40" s="634">
        <v>6454.2205150999944</v>
      </c>
      <c r="G40" s="623"/>
      <c r="H40" s="623"/>
      <c r="I40" s="623"/>
      <c r="J40" s="623"/>
      <c r="K40" s="624"/>
      <c r="L40" s="623"/>
      <c r="M40" s="633">
        <v>30621.559095600001</v>
      </c>
      <c r="N40" s="624"/>
    </row>
    <row r="41" spans="2:16" ht="12" customHeight="1" x14ac:dyDescent="0.2">
      <c r="B41" s="620" t="s">
        <v>310</v>
      </c>
      <c r="C41" s="633">
        <v>73.502050812999997</v>
      </c>
      <c r="D41" s="633">
        <v>10.756284739</v>
      </c>
      <c r="E41" s="633">
        <v>70.961384960999993</v>
      </c>
      <c r="F41" s="634">
        <v>24.464820160999999</v>
      </c>
      <c r="G41" s="623"/>
      <c r="H41" s="623"/>
      <c r="I41" s="623"/>
      <c r="J41" s="623"/>
      <c r="K41" s="624"/>
      <c r="L41" s="623"/>
      <c r="M41" s="633">
        <v>179.684540674</v>
      </c>
      <c r="N41" s="624"/>
    </row>
    <row r="42" spans="2:16" ht="12" customHeight="1" x14ac:dyDescent="0.2">
      <c r="B42" s="635" t="s">
        <v>58</v>
      </c>
      <c r="C42" s="629">
        <v>13674.732637813</v>
      </c>
      <c r="D42" s="628">
        <v>11096.711566739001</v>
      </c>
      <c r="E42" s="629">
        <v>9017.1954379609997</v>
      </c>
      <c r="F42" s="630">
        <v>9386.3287871609991</v>
      </c>
      <c r="G42" s="631"/>
      <c r="H42" s="631"/>
      <c r="I42" s="631"/>
      <c r="J42" s="631"/>
      <c r="K42" s="632"/>
      <c r="L42" s="631"/>
      <c r="M42" s="629">
        <v>43174.968429674002</v>
      </c>
      <c r="N42" s="632"/>
    </row>
    <row r="43" spans="2:16" ht="12" customHeight="1" x14ac:dyDescent="0.2">
      <c r="B43" s="655" t="s">
        <v>311</v>
      </c>
      <c r="F43" s="656"/>
      <c r="H43" s="657"/>
      <c r="I43" s="657"/>
      <c r="J43" s="657"/>
      <c r="K43" s="656"/>
      <c r="M43" s="1456"/>
      <c r="N43" s="656"/>
    </row>
    <row r="44" spans="2:16" ht="12" customHeight="1" x14ac:dyDescent="0.2">
      <c r="B44" s="620" t="s">
        <v>309</v>
      </c>
      <c r="C44" s="633">
        <v>-1619.1600939499999</v>
      </c>
      <c r="D44" s="633">
        <v>-80.669954479999546</v>
      </c>
      <c r="E44" s="633">
        <v>-552.7412257199893</v>
      </c>
      <c r="F44" s="634">
        <v>-931.5061292999967</v>
      </c>
      <c r="G44" s="623"/>
      <c r="H44" s="623"/>
      <c r="I44" s="623"/>
      <c r="J44" s="623"/>
      <c r="K44" s="624"/>
      <c r="L44" s="623"/>
      <c r="M44" s="1457">
        <v>-3184.0774034499855</v>
      </c>
      <c r="N44" s="624"/>
    </row>
    <row r="45" spans="2:16" ht="12" customHeight="1" x14ac:dyDescent="0.2">
      <c r="B45" s="620" t="s">
        <v>305</v>
      </c>
      <c r="C45" s="633">
        <v>-87.412164704483757</v>
      </c>
      <c r="D45" s="633">
        <v>-706.37513177491178</v>
      </c>
      <c r="E45" s="633">
        <v>-11154.929960830168</v>
      </c>
      <c r="F45" s="634">
        <v>-5438.002859074255</v>
      </c>
      <c r="G45" s="623"/>
      <c r="H45" s="623"/>
      <c r="I45" s="623"/>
      <c r="J45" s="623"/>
      <c r="K45" s="624"/>
      <c r="L45" s="623"/>
      <c r="M45" s="1457">
        <v>-17386.720116383818</v>
      </c>
      <c r="N45" s="624"/>
    </row>
    <row r="46" spans="2:16" ht="12" customHeight="1" x14ac:dyDescent="0.2">
      <c r="B46" s="620" t="s">
        <v>310</v>
      </c>
      <c r="C46" s="633">
        <v>37.345735529999999</v>
      </c>
      <c r="D46" s="633">
        <v>-44.539900420000002</v>
      </c>
      <c r="E46" s="633">
        <v>45.431503569</v>
      </c>
      <c r="F46" s="634">
        <v>-17.215018499999999</v>
      </c>
      <c r="G46" s="623"/>
      <c r="H46" s="623"/>
      <c r="I46" s="623"/>
      <c r="J46" s="623"/>
      <c r="K46" s="624"/>
      <c r="L46" s="623"/>
      <c r="M46" s="633">
        <v>21.022320179000001</v>
      </c>
      <c r="N46" s="624"/>
    </row>
    <row r="47" spans="2:16" ht="12" customHeight="1" x14ac:dyDescent="0.2">
      <c r="B47" s="635" t="s">
        <v>312</v>
      </c>
      <c r="C47" s="629">
        <v>-1669.2268364700001</v>
      </c>
      <c r="D47" s="628">
        <v>-831.50524442000005</v>
      </c>
      <c r="E47" s="629">
        <v>-11662.089437430999</v>
      </c>
      <c r="F47" s="630">
        <v>-6386.6990765</v>
      </c>
      <c r="G47" s="631"/>
      <c r="H47" s="631"/>
      <c r="I47" s="631"/>
      <c r="J47" s="631"/>
      <c r="K47" s="632"/>
      <c r="L47" s="631"/>
      <c r="M47" s="629">
        <v>-20549.520594820999</v>
      </c>
      <c r="N47" s="632"/>
    </row>
    <row r="48" spans="2:16" ht="12" customHeight="1" x14ac:dyDescent="0.2">
      <c r="B48" s="659" t="s">
        <v>311</v>
      </c>
      <c r="F48" s="656"/>
      <c r="H48" s="657"/>
      <c r="I48" s="657"/>
      <c r="J48" s="657"/>
      <c r="K48" s="656"/>
      <c r="M48" s="1458"/>
      <c r="N48" s="656"/>
    </row>
    <row r="49" spans="2:16" ht="12" customHeight="1" x14ac:dyDescent="0.2">
      <c r="B49" s="620" t="s">
        <v>309</v>
      </c>
      <c r="C49" s="633">
        <v>65.515513313270006</v>
      </c>
      <c r="D49" s="633">
        <v>76.381837531180011</v>
      </c>
      <c r="E49" s="633">
        <v>76.686759245549993</v>
      </c>
      <c r="F49" s="634">
        <v>83.368989531849962</v>
      </c>
      <c r="G49" s="623"/>
      <c r="H49" s="623"/>
      <c r="I49" s="623"/>
      <c r="J49" s="623"/>
      <c r="K49" s="624"/>
      <c r="L49" s="623"/>
      <c r="M49" s="1457">
        <v>301.95309962185001</v>
      </c>
      <c r="N49" s="624"/>
    </row>
    <row r="50" spans="2:16" ht="12" customHeight="1" x14ac:dyDescent="0.2">
      <c r="B50" s="620" t="s">
        <v>305</v>
      </c>
      <c r="C50" s="633">
        <v>17.75781345</v>
      </c>
      <c r="D50" s="633">
        <v>14.773013689999999</v>
      </c>
      <c r="E50" s="633">
        <v>14.007041900000008</v>
      </c>
      <c r="F50" s="634">
        <v>9.752578656999999</v>
      </c>
      <c r="G50" s="623"/>
      <c r="H50" s="623"/>
      <c r="I50" s="623"/>
      <c r="J50" s="623"/>
      <c r="K50" s="624"/>
      <c r="L50" s="623"/>
      <c r="M50" s="1457">
        <v>56.290447697000005</v>
      </c>
      <c r="N50" s="624"/>
    </row>
    <row r="51" spans="2:16" ht="12" customHeight="1" x14ac:dyDescent="0.2">
      <c r="B51" s="620" t="s">
        <v>89</v>
      </c>
      <c r="C51" s="633">
        <v>13.828391846000001</v>
      </c>
      <c r="D51" s="633">
        <v>15.589975412999999</v>
      </c>
      <c r="E51" s="633">
        <v>23.506577853</v>
      </c>
      <c r="F51" s="634">
        <v>22.167506423999999</v>
      </c>
      <c r="G51" s="623"/>
      <c r="H51" s="623"/>
      <c r="I51" s="623"/>
      <c r="J51" s="623"/>
      <c r="K51" s="624"/>
      <c r="L51" s="623"/>
      <c r="M51" s="633">
        <v>75.092451535999999</v>
      </c>
      <c r="N51" s="624"/>
    </row>
    <row r="52" spans="2:16" ht="12" customHeight="1" x14ac:dyDescent="0.2">
      <c r="B52" s="120" t="s">
        <v>53</v>
      </c>
      <c r="C52" s="629">
        <v>97.101718609270009</v>
      </c>
      <c r="D52" s="628">
        <v>106.74482663418001</v>
      </c>
      <c r="E52" s="629">
        <v>114.20037899854999</v>
      </c>
      <c r="F52" s="630">
        <v>115.28907461284996</v>
      </c>
      <c r="G52" s="631"/>
      <c r="H52" s="631"/>
      <c r="I52" s="631"/>
      <c r="J52" s="631"/>
      <c r="K52" s="632"/>
      <c r="L52" s="631"/>
      <c r="M52" s="1459">
        <v>433.33599885485</v>
      </c>
      <c r="N52" s="632"/>
    </row>
    <row r="53" spans="2:16" ht="12" customHeight="1" x14ac:dyDescent="0.2">
      <c r="B53" s="660"/>
      <c r="F53" s="656"/>
      <c r="H53" s="657"/>
      <c r="I53" s="657"/>
      <c r="J53" s="657"/>
      <c r="K53" s="656"/>
      <c r="M53" s="657"/>
      <c r="N53" s="656"/>
    </row>
    <row r="54" spans="2:16" ht="12" customHeight="1" x14ac:dyDescent="0.2">
      <c r="B54" s="620" t="s">
        <v>309</v>
      </c>
      <c r="C54" s="633">
        <v>14.434025329999999</v>
      </c>
      <c r="D54" s="633">
        <v>6.4010722799999975</v>
      </c>
      <c r="E54" s="633">
        <v>7.1963194200000009</v>
      </c>
      <c r="F54" s="634">
        <v>3.5525968400000152</v>
      </c>
      <c r="G54" s="623"/>
      <c r="H54" s="623"/>
      <c r="I54" s="623"/>
      <c r="J54" s="623"/>
      <c r="K54" s="624"/>
      <c r="L54" s="623"/>
      <c r="M54" s="1460">
        <v>31.584013870000014</v>
      </c>
      <c r="N54" s="624"/>
    </row>
    <row r="55" spans="2:16" ht="12" customHeight="1" x14ac:dyDescent="0.2">
      <c r="B55" s="620" t="s">
        <v>305</v>
      </c>
      <c r="C55" s="633">
        <v>44.994519140000001</v>
      </c>
      <c r="D55" s="633">
        <v>38.069096049999921</v>
      </c>
      <c r="E55" s="633">
        <v>20.761655820000083</v>
      </c>
      <c r="F55" s="634">
        <v>18.835726190000003</v>
      </c>
      <c r="G55" s="623"/>
      <c r="H55" s="623"/>
      <c r="I55" s="623"/>
      <c r="J55" s="623"/>
      <c r="K55" s="624"/>
      <c r="L55" s="623"/>
      <c r="M55" s="1460">
        <v>122.66099720000001</v>
      </c>
      <c r="N55" s="624"/>
    </row>
    <row r="56" spans="2:16" ht="12" customHeight="1" x14ac:dyDescent="0.2">
      <c r="B56" s="635" t="s">
        <v>54</v>
      </c>
      <c r="C56" s="627">
        <v>59.428544000000002</v>
      </c>
      <c r="D56" s="628">
        <v>44.470168999999999</v>
      </c>
      <c r="E56" s="629">
        <v>27.957975000000001</v>
      </c>
      <c r="F56" s="630">
        <v>22.388323</v>
      </c>
      <c r="G56" s="631"/>
      <c r="H56" s="631"/>
      <c r="I56" s="631"/>
      <c r="J56" s="631"/>
      <c r="K56" s="632"/>
      <c r="L56" s="631"/>
      <c r="M56" s="627">
        <v>154.24501100000001</v>
      </c>
      <c r="N56" s="632"/>
    </row>
    <row r="57" spans="2:16" ht="12" customHeight="1" x14ac:dyDescent="0.2">
      <c r="B57" s="620"/>
      <c r="F57" s="656"/>
      <c r="H57" s="657"/>
      <c r="I57" s="657"/>
      <c r="J57" s="657"/>
      <c r="K57" s="656"/>
      <c r="M57" s="657"/>
      <c r="N57" s="656"/>
      <c r="P57" s="642"/>
    </row>
    <row r="58" spans="2:16" ht="12" customHeight="1" x14ac:dyDescent="0.2">
      <c r="B58" s="620" t="s">
        <v>60</v>
      </c>
      <c r="C58" s="621">
        <v>39</v>
      </c>
      <c r="D58" s="621">
        <v>-5</v>
      </c>
      <c r="E58" s="621">
        <v>43</v>
      </c>
      <c r="F58" s="622">
        <v>75.720420000000004</v>
      </c>
      <c r="G58" s="623"/>
      <c r="H58" s="623"/>
      <c r="I58" s="623"/>
      <c r="J58" s="623"/>
      <c r="K58" s="624"/>
      <c r="L58" s="623"/>
      <c r="M58" s="621">
        <v>153</v>
      </c>
      <c r="N58" s="624"/>
      <c r="P58" s="642"/>
    </row>
    <row r="59" spans="2:16" ht="12" customHeight="1" x14ac:dyDescent="0.2">
      <c r="B59" s="659"/>
      <c r="F59" s="619"/>
      <c r="K59" s="619"/>
      <c r="N59" s="619"/>
    </row>
    <row r="60" spans="2:16" ht="12" customHeight="1" x14ac:dyDescent="0.2">
      <c r="B60" s="620" t="s">
        <v>280</v>
      </c>
      <c r="C60" s="621">
        <v>190.45</v>
      </c>
      <c r="D60" s="621">
        <v>60.26</v>
      </c>
      <c r="E60" s="621">
        <v>331.07</v>
      </c>
      <c r="F60" s="622">
        <v>297.39999999999998</v>
      </c>
      <c r="G60" s="623"/>
      <c r="H60" s="623"/>
      <c r="I60" s="623"/>
      <c r="J60" s="623"/>
      <c r="K60" s="624"/>
      <c r="L60" s="623"/>
      <c r="M60" s="621">
        <v>879.18</v>
      </c>
      <c r="N60" s="624"/>
    </row>
    <row r="61" spans="2:16" ht="12" customHeight="1" x14ac:dyDescent="0.2">
      <c r="B61" s="620" t="s">
        <v>313</v>
      </c>
      <c r="C61" s="621">
        <v>17</v>
      </c>
      <c r="D61" s="621">
        <v>468</v>
      </c>
      <c r="E61" s="621">
        <v>16</v>
      </c>
      <c r="F61" s="622">
        <v>38</v>
      </c>
      <c r="G61" s="623"/>
      <c r="H61" s="623"/>
      <c r="I61" s="623"/>
      <c r="J61" s="623"/>
      <c r="K61" s="624"/>
      <c r="L61" s="623"/>
      <c r="M61" s="621">
        <v>539.31960115000004</v>
      </c>
      <c r="N61" s="624"/>
    </row>
    <row r="62" spans="2:16" ht="12" customHeight="1" x14ac:dyDescent="0.2">
      <c r="B62" s="659"/>
      <c r="C62" s="661"/>
      <c r="D62" s="657"/>
      <c r="E62" s="657"/>
      <c r="F62" s="656"/>
      <c r="H62" s="657"/>
      <c r="I62" s="657"/>
      <c r="J62" s="657"/>
      <c r="K62" s="656"/>
      <c r="M62" s="657"/>
      <c r="N62" s="656"/>
    </row>
    <row r="63" spans="2:16" ht="12" customHeight="1" x14ac:dyDescent="0.2">
      <c r="B63" s="620" t="s">
        <v>314</v>
      </c>
      <c r="C63" s="621">
        <v>8285</v>
      </c>
      <c r="D63" s="621">
        <v>8922</v>
      </c>
      <c r="E63" s="621">
        <v>9004</v>
      </c>
      <c r="F63" s="622">
        <v>9336</v>
      </c>
      <c r="G63" s="623"/>
      <c r="H63" s="623"/>
      <c r="I63" s="623"/>
      <c r="J63" s="623"/>
      <c r="K63" s="624"/>
      <c r="L63" s="623"/>
      <c r="M63" s="621">
        <v>9336</v>
      </c>
      <c r="N63" s="624"/>
    </row>
    <row r="64" spans="2:16" ht="12" customHeight="1" x14ac:dyDescent="0.2">
      <c r="B64" s="620" t="s">
        <v>315</v>
      </c>
      <c r="C64" s="621">
        <v>2203</v>
      </c>
      <c r="D64" s="621">
        <v>2190</v>
      </c>
      <c r="E64" s="621">
        <v>2147</v>
      </c>
      <c r="F64" s="622">
        <v>2161</v>
      </c>
      <c r="G64" s="623"/>
      <c r="H64" s="623"/>
      <c r="I64" s="623"/>
      <c r="J64" s="623"/>
      <c r="K64" s="624"/>
      <c r="L64" s="623"/>
      <c r="M64" s="621">
        <v>2161</v>
      </c>
      <c r="N64" s="624"/>
    </row>
    <row r="65" spans="2:14" ht="12" customHeight="1" x14ac:dyDescent="0.2">
      <c r="B65" s="635" t="s">
        <v>257</v>
      </c>
      <c r="C65" s="662">
        <v>3.76</v>
      </c>
      <c r="D65" s="662">
        <v>4.07</v>
      </c>
      <c r="E65" s="662">
        <v>4.1900000000000004</v>
      </c>
      <c r="F65" s="663">
        <v>4.32</v>
      </c>
      <c r="G65" s="664"/>
      <c r="H65" s="665"/>
      <c r="I65" s="665"/>
      <c r="J65" s="665"/>
      <c r="K65" s="666"/>
      <c r="L65" s="664"/>
      <c r="M65" s="667">
        <v>4.32</v>
      </c>
      <c r="N65" s="666"/>
    </row>
    <row r="66" spans="2:14" ht="12" customHeight="1" x14ac:dyDescent="0.2">
      <c r="B66" s="620"/>
      <c r="C66" s="657"/>
      <c r="D66" s="657"/>
      <c r="E66" s="657"/>
      <c r="F66" s="656"/>
      <c r="H66" s="657"/>
      <c r="I66" s="657"/>
      <c r="J66" s="657"/>
      <c r="K66" s="656"/>
      <c r="M66" s="657"/>
      <c r="N66" s="656"/>
    </row>
    <row r="67" spans="2:14" ht="12" customHeight="1" x14ac:dyDescent="0.2">
      <c r="B67" s="620" t="s">
        <v>316</v>
      </c>
      <c r="C67" s="621">
        <v>5377</v>
      </c>
      <c r="D67" s="621">
        <v>5593</v>
      </c>
      <c r="E67" s="621">
        <v>5846</v>
      </c>
      <c r="F67" s="622">
        <v>7211</v>
      </c>
      <c r="G67" s="623"/>
      <c r="H67" s="623"/>
      <c r="I67" s="623"/>
      <c r="J67" s="623"/>
      <c r="K67" s="624"/>
      <c r="L67" s="623"/>
      <c r="M67" s="621">
        <v>7211</v>
      </c>
      <c r="N67" s="624"/>
    </row>
    <row r="68" spans="2:14" ht="12" customHeight="1" x14ac:dyDescent="0.2">
      <c r="B68" s="620" t="s">
        <v>317</v>
      </c>
      <c r="C68" s="621">
        <v>3489</v>
      </c>
      <c r="D68" s="621">
        <v>3493</v>
      </c>
      <c r="E68" s="621">
        <v>3443</v>
      </c>
      <c r="F68" s="622">
        <v>3485</v>
      </c>
      <c r="G68" s="623"/>
      <c r="H68" s="623"/>
      <c r="I68" s="623"/>
      <c r="J68" s="623"/>
      <c r="K68" s="624"/>
      <c r="L68" s="623"/>
      <c r="M68" s="621">
        <v>3485</v>
      </c>
      <c r="N68" s="624"/>
    </row>
    <row r="69" spans="2:14" ht="12" customHeight="1" x14ac:dyDescent="0.2">
      <c r="B69" s="635" t="s">
        <v>318</v>
      </c>
      <c r="C69" s="662">
        <v>1.54</v>
      </c>
      <c r="D69" s="662">
        <v>1.6</v>
      </c>
      <c r="E69" s="662">
        <v>1.7</v>
      </c>
      <c r="F69" s="663">
        <v>2.0699999999999998</v>
      </c>
      <c r="G69" s="664" t="s">
        <v>252</v>
      </c>
      <c r="H69" s="665" t="s">
        <v>252</v>
      </c>
      <c r="I69" s="665" t="s">
        <v>252</v>
      </c>
      <c r="J69" s="665" t="s">
        <v>252</v>
      </c>
      <c r="K69" s="666" t="s">
        <v>252</v>
      </c>
      <c r="L69" s="664" t="s">
        <v>252</v>
      </c>
      <c r="M69" s="667">
        <v>2.0699999999999998</v>
      </c>
      <c r="N69" s="666" t="s">
        <v>252</v>
      </c>
    </row>
    <row r="70" spans="2:14" ht="12" customHeight="1" x14ac:dyDescent="0.2"/>
    <row r="71" spans="2:14" ht="12" customHeight="1" x14ac:dyDescent="0.2"/>
    <row r="72" spans="2:14" ht="12" customHeight="1" x14ac:dyDescent="0.2"/>
    <row r="73" spans="2:14" ht="12" customHeight="1" x14ac:dyDescent="0.2"/>
    <row r="74" spans="2:14" ht="12" customHeight="1" x14ac:dyDescent="0.2"/>
    <row r="75" spans="2:14" ht="12" customHeight="1" x14ac:dyDescent="0.2"/>
    <row r="76" spans="2:14" ht="12" customHeight="1" x14ac:dyDescent="0.2"/>
    <row r="77" spans="2:14" ht="12" customHeight="1" x14ac:dyDescent="0.2"/>
    <row r="78" spans="2:14" ht="12" customHeight="1" x14ac:dyDescent="0.2"/>
    <row r="79" spans="2:14" ht="12" customHeight="1" x14ac:dyDescent="0.2"/>
    <row r="80" spans="2:14" ht="12" customHeight="1" x14ac:dyDescent="0.2"/>
    <row r="81" ht="12" customHeight="1" x14ac:dyDescent="0.2"/>
    <row r="82" ht="12" customHeight="1" x14ac:dyDescent="0.2"/>
    <row r="83" ht="12" customHeight="1" x14ac:dyDescent="0.2"/>
    <row r="84" ht="12" customHeight="1" x14ac:dyDescent="0.2"/>
    <row r="85" ht="12" customHeight="1" x14ac:dyDescent="0.2"/>
    <row r="86" ht="12" customHeight="1" x14ac:dyDescent="0.2"/>
    <row r="87" ht="12" customHeight="1" x14ac:dyDescent="0.2"/>
    <row r="88" ht="12" customHeight="1" x14ac:dyDescent="0.2"/>
    <row r="89" ht="12" customHeight="1" x14ac:dyDescent="0.2"/>
    <row r="90" ht="12" customHeight="1" x14ac:dyDescent="0.2"/>
    <row r="91" ht="12" customHeight="1" x14ac:dyDescent="0.2"/>
    <row r="92" ht="12" customHeight="1" x14ac:dyDescent="0.2"/>
    <row r="93" ht="12" customHeight="1" x14ac:dyDescent="0.2"/>
    <row r="94" ht="12" customHeight="1" x14ac:dyDescent="0.2"/>
    <row r="95" ht="12" customHeight="1" x14ac:dyDescent="0.2"/>
    <row r="96" ht="12" customHeight="1" x14ac:dyDescent="0.2"/>
    <row r="97" ht="12" customHeight="1" x14ac:dyDescent="0.2"/>
    <row r="98" ht="12" customHeight="1" x14ac:dyDescent="0.2"/>
    <row r="99" ht="12" customHeight="1" x14ac:dyDescent="0.2"/>
    <row r="100" ht="12" customHeight="1" x14ac:dyDescent="0.2"/>
    <row r="101" ht="12" customHeight="1" x14ac:dyDescent="0.2"/>
    <row r="102" ht="12" customHeight="1" x14ac:dyDescent="0.2"/>
    <row r="103" ht="12" customHeight="1" x14ac:dyDescent="0.2"/>
    <row r="104" ht="12" customHeight="1" x14ac:dyDescent="0.2"/>
    <row r="105" ht="12" customHeight="1" x14ac:dyDescent="0.2"/>
    <row r="106" ht="12" customHeight="1" x14ac:dyDescent="0.2"/>
    <row r="107" ht="12" customHeight="1" x14ac:dyDescent="0.2"/>
    <row r="108" ht="12" customHeight="1" x14ac:dyDescent="0.2"/>
    <row r="109" ht="12" customHeight="1" x14ac:dyDescent="0.2"/>
    <row r="110" ht="12" customHeight="1" x14ac:dyDescent="0.2"/>
    <row r="111" ht="12" customHeight="1" x14ac:dyDescent="0.2"/>
    <row r="112" ht="12" customHeight="1" x14ac:dyDescent="0.2"/>
    <row r="113" ht="12" customHeight="1" x14ac:dyDescent="0.2"/>
    <row r="114" ht="12" customHeight="1" x14ac:dyDescent="0.2"/>
    <row r="115" ht="12" customHeight="1" x14ac:dyDescent="0.2"/>
    <row r="116" ht="12" customHeight="1" x14ac:dyDescent="0.2"/>
    <row r="117" ht="12" customHeight="1" x14ac:dyDescent="0.2"/>
    <row r="118" ht="12" customHeight="1" x14ac:dyDescent="0.2"/>
    <row r="119" ht="12" customHeight="1" x14ac:dyDescent="0.2"/>
    <row r="120" ht="12" customHeight="1" x14ac:dyDescent="0.2"/>
    <row r="121" ht="12" customHeight="1" x14ac:dyDescent="0.2"/>
    <row r="122" ht="12" customHeight="1" x14ac:dyDescent="0.2"/>
    <row r="123" ht="12" customHeight="1" x14ac:dyDescent="0.2"/>
    <row r="124" ht="12" customHeight="1" x14ac:dyDescent="0.2"/>
    <row r="125" ht="12" customHeight="1" x14ac:dyDescent="0.2"/>
    <row r="126" ht="12" customHeight="1" x14ac:dyDescent="0.2"/>
    <row r="127" ht="12" customHeight="1" x14ac:dyDescent="0.2"/>
    <row r="128" ht="12" customHeight="1" x14ac:dyDescent="0.2"/>
    <row r="129" ht="12" customHeight="1" x14ac:dyDescent="0.2"/>
    <row r="130" ht="12" customHeight="1" x14ac:dyDescent="0.2"/>
    <row r="131" ht="12" customHeight="1" x14ac:dyDescent="0.2"/>
    <row r="132" ht="12" customHeight="1" x14ac:dyDescent="0.2"/>
    <row r="133" ht="12" customHeight="1" x14ac:dyDescent="0.2"/>
    <row r="134" ht="12" customHeight="1" x14ac:dyDescent="0.2"/>
    <row r="135" ht="12" customHeight="1" x14ac:dyDescent="0.2"/>
    <row r="136" ht="12" customHeight="1" x14ac:dyDescent="0.2"/>
    <row r="137" ht="12" customHeight="1" x14ac:dyDescent="0.2"/>
    <row r="138" ht="12" customHeight="1" x14ac:dyDescent="0.2"/>
    <row r="139" ht="12" customHeight="1" x14ac:dyDescent="0.2"/>
    <row r="140" ht="12" customHeight="1" x14ac:dyDescent="0.2"/>
    <row r="141" ht="12" customHeight="1" x14ac:dyDescent="0.2"/>
    <row r="142" ht="12" customHeight="1" x14ac:dyDescent="0.2"/>
    <row r="143" ht="12" customHeight="1" x14ac:dyDescent="0.2"/>
    <row r="144" ht="12" customHeight="1" x14ac:dyDescent="0.2"/>
    <row r="145" ht="12" customHeight="1" x14ac:dyDescent="0.2"/>
    <row r="146" ht="12" customHeight="1" x14ac:dyDescent="0.2"/>
    <row r="147" ht="12" customHeight="1" x14ac:dyDescent="0.2"/>
    <row r="148" ht="12" customHeight="1" x14ac:dyDescent="0.2"/>
    <row r="149" ht="12" customHeight="1" x14ac:dyDescent="0.2"/>
    <row r="150" ht="12" customHeight="1" x14ac:dyDescent="0.2"/>
    <row r="151" ht="12" customHeight="1" x14ac:dyDescent="0.2"/>
    <row r="152" ht="12" customHeight="1" x14ac:dyDescent="0.2"/>
    <row r="153" ht="12" customHeight="1" x14ac:dyDescent="0.2"/>
    <row r="154" ht="12" customHeight="1" x14ac:dyDescent="0.2"/>
    <row r="155" ht="12" customHeight="1" x14ac:dyDescent="0.2"/>
    <row r="156" ht="12" customHeight="1" x14ac:dyDescent="0.2"/>
    <row r="157" ht="12" customHeight="1" x14ac:dyDescent="0.2"/>
    <row r="158" ht="12" customHeight="1" x14ac:dyDescent="0.2"/>
    <row r="159" ht="12" customHeight="1" x14ac:dyDescent="0.2"/>
    <row r="160" ht="12" customHeight="1" x14ac:dyDescent="0.2"/>
    <row r="161" ht="12" customHeight="1" x14ac:dyDescent="0.2"/>
    <row r="162" ht="12" customHeight="1" x14ac:dyDescent="0.2"/>
    <row r="163" ht="12" customHeight="1" x14ac:dyDescent="0.2"/>
    <row r="164" ht="12" customHeight="1" x14ac:dyDescent="0.2"/>
    <row r="165" ht="12" customHeight="1" x14ac:dyDescent="0.2"/>
    <row r="166" ht="12" customHeight="1" x14ac:dyDescent="0.2"/>
    <row r="167" ht="12" customHeight="1" x14ac:dyDescent="0.2"/>
    <row r="168" ht="12" customHeight="1" x14ac:dyDescent="0.2"/>
    <row r="169" ht="12" customHeight="1" x14ac:dyDescent="0.2"/>
    <row r="170" ht="12" customHeight="1" x14ac:dyDescent="0.2"/>
    <row r="171" ht="12" customHeight="1" x14ac:dyDescent="0.2"/>
    <row r="172" ht="12" customHeight="1" x14ac:dyDescent="0.2"/>
    <row r="173" ht="12" customHeight="1" x14ac:dyDescent="0.2"/>
  </sheetData>
  <mergeCells count="3">
    <mergeCell ref="C6:F6"/>
    <mergeCell ref="H6:K6"/>
    <mergeCell ref="M6:N6"/>
  </mergeCells>
  <conditionalFormatting sqref="N43 N48 N53 N57">
    <cfRule type="cellIs" dxfId="1091" priority="76" operator="between">
      <formula>0.4999</formula>
      <formula>-0.4999</formula>
    </cfRule>
  </conditionalFormatting>
  <conditionalFormatting sqref="D66:F66">
    <cfRule type="cellIs" dxfId="1090" priority="93" operator="between">
      <formula>0.4999</formula>
      <formula>-0.4999</formula>
    </cfRule>
  </conditionalFormatting>
  <conditionalFormatting sqref="C66">
    <cfRule type="cellIs" dxfId="1089" priority="92" operator="between">
      <formula>0.4999</formula>
      <formula>-0.4999</formula>
    </cfRule>
  </conditionalFormatting>
  <conditionalFormatting sqref="M66">
    <cfRule type="cellIs" dxfId="1088" priority="81" operator="between">
      <formula>0.4999</formula>
      <formula>-0.4999</formula>
    </cfRule>
  </conditionalFormatting>
  <conditionalFormatting sqref="H66">
    <cfRule type="cellIs" dxfId="1087" priority="90" operator="between">
      <formula>0.4999</formula>
      <formula>-0.4999</formula>
    </cfRule>
  </conditionalFormatting>
  <conditionalFormatting sqref="I66:K66">
    <cfRule type="cellIs" dxfId="1086" priority="91" operator="between">
      <formula>0.4999</formula>
      <formula>-0.4999</formula>
    </cfRule>
  </conditionalFormatting>
  <conditionalFormatting sqref="B22">
    <cfRule type="cellIs" dxfId="1085" priority="75" operator="between">
      <formula>0.4999</formula>
      <formula>-0.4999</formula>
    </cfRule>
  </conditionalFormatting>
  <conditionalFormatting sqref="M57">
    <cfRule type="cellIs" dxfId="1084" priority="77" operator="between">
      <formula>0.4999</formula>
      <formula>-0.4999</formula>
    </cfRule>
  </conditionalFormatting>
  <conditionalFormatting sqref="I43:K43 I48:K48 I53:K53 I57:K57">
    <cfRule type="cellIs" dxfId="1083" priority="79" operator="between">
      <formula>0.4999</formula>
      <formula>-0.4999</formula>
    </cfRule>
  </conditionalFormatting>
  <conditionalFormatting sqref="H43 H48 H53 H57">
    <cfRule type="cellIs" dxfId="1082" priority="78" operator="between">
      <formula>0.4999</formula>
      <formula>-0.4999</formula>
    </cfRule>
  </conditionalFormatting>
  <conditionalFormatting sqref="F43 F48 F53 F57">
    <cfRule type="cellIs" dxfId="1081" priority="80" operator="between">
      <formula>0.4999</formula>
      <formula>-0.4999</formula>
    </cfRule>
  </conditionalFormatting>
  <conditionalFormatting sqref="N66">
    <cfRule type="cellIs" dxfId="1080" priority="82" operator="between">
      <formula>0.4999</formula>
      <formula>-0.4999</formula>
    </cfRule>
  </conditionalFormatting>
  <conditionalFormatting sqref="B28">
    <cfRule type="cellIs" dxfId="1079" priority="74" operator="between">
      <formula>0.4999</formula>
      <formula>-0.4999</formula>
    </cfRule>
  </conditionalFormatting>
  <conditionalFormatting sqref="H62">
    <cfRule type="cellIs" dxfId="1078" priority="70" operator="between">
      <formula>0.4999</formula>
      <formula>-0.4999</formula>
    </cfRule>
  </conditionalFormatting>
  <conditionalFormatting sqref="M62">
    <cfRule type="cellIs" dxfId="1077" priority="69" operator="between">
      <formula>0.4999</formula>
      <formula>-0.4999</formula>
    </cfRule>
  </conditionalFormatting>
  <conditionalFormatting sqref="N62">
    <cfRule type="cellIs" dxfId="1076" priority="68" operator="between">
      <formula>0.4999</formula>
      <formula>-0.4999</formula>
    </cfRule>
  </conditionalFormatting>
  <conditionalFormatting sqref="B30">
    <cfRule type="cellIs" dxfId="1075" priority="63" operator="between">
      <formula>0.4999</formula>
      <formula>-0.4999</formula>
    </cfRule>
  </conditionalFormatting>
  <conditionalFormatting sqref="D62:F62">
    <cfRule type="cellIs" dxfId="1074" priority="73" operator="between">
      <formula>0.4999</formula>
      <formula>-0.4999</formula>
    </cfRule>
  </conditionalFormatting>
  <conditionalFormatting sqref="C62">
    <cfRule type="cellIs" dxfId="1073" priority="72" operator="between">
      <formula>0.4999</formula>
      <formula>-0.4999</formula>
    </cfRule>
  </conditionalFormatting>
  <conditionalFormatting sqref="I62:K62">
    <cfRule type="cellIs" dxfId="1072" priority="71" operator="between">
      <formula>0.4999</formula>
      <formula>-0.4999</formula>
    </cfRule>
  </conditionalFormatting>
  <conditionalFormatting sqref="N34">
    <cfRule type="cellIs" dxfId="1071" priority="56" operator="between">
      <formula>0.4999</formula>
      <formula>-0.4999</formula>
    </cfRule>
  </conditionalFormatting>
  <conditionalFormatting sqref="N34">
    <cfRule type="cellIs" dxfId="1070" priority="55" operator="between">
      <formula>0.4999</formula>
      <formula>-0.4999</formula>
    </cfRule>
  </conditionalFormatting>
  <conditionalFormatting sqref="H34">
    <cfRule type="cellIs" dxfId="1069" priority="58" operator="between">
      <formula>0.4999</formula>
      <formula>-0.4999</formula>
    </cfRule>
  </conditionalFormatting>
  <conditionalFormatting sqref="H34">
    <cfRule type="cellIs" dxfId="1068" priority="57" operator="between">
      <formula>0.4999</formula>
      <formula>-0.4999</formula>
    </cfRule>
  </conditionalFormatting>
  <conditionalFormatting sqref="J34:K34">
    <cfRule type="cellIs" dxfId="1067" priority="60" operator="between">
      <formula>0.4999</formula>
      <formula>-0.4999</formula>
    </cfRule>
  </conditionalFormatting>
  <conditionalFormatting sqref="I34">
    <cfRule type="cellIs" dxfId="1066" priority="61" operator="between">
      <formula>0.4999</formula>
      <formula>-0.4999</formula>
    </cfRule>
  </conditionalFormatting>
  <conditionalFormatting sqref="I34:K34">
    <cfRule type="cellIs" dxfId="1065" priority="59" operator="between">
      <formula>0.4999</formula>
      <formula>-0.4999</formula>
    </cfRule>
  </conditionalFormatting>
  <conditionalFormatting sqref="B34">
    <cfRule type="cellIs" dxfId="1064" priority="62" operator="between">
      <formula>0.4999</formula>
      <formula>-0.4999</formula>
    </cfRule>
  </conditionalFormatting>
  <conditionalFormatting sqref="B42">
    <cfRule type="cellIs" dxfId="1063" priority="41" operator="between">
      <formula>0.4999</formula>
      <formula>-0.4999</formula>
    </cfRule>
  </conditionalFormatting>
  <conditionalFormatting sqref="B65">
    <cfRule type="cellIs" dxfId="1062" priority="38" operator="between">
      <formula>0.4999</formula>
      <formula>-0.4999</formula>
    </cfRule>
  </conditionalFormatting>
  <conditionalFormatting sqref="B47">
    <cfRule type="cellIs" dxfId="1061" priority="40" operator="between">
      <formula>0.4999</formula>
      <formula>-0.4999</formula>
    </cfRule>
  </conditionalFormatting>
  <conditionalFormatting sqref="B69">
    <cfRule type="cellIs" dxfId="1060" priority="37" operator="between">
      <formula>0.4999</formula>
      <formula>-0.4999</formula>
    </cfRule>
  </conditionalFormatting>
  <conditionalFormatting sqref="B56">
    <cfRule type="cellIs" dxfId="1059" priority="36" operator="between">
      <formula>0.4999</formula>
      <formula>-0.4999</formula>
    </cfRule>
  </conditionalFormatting>
  <conditionalFormatting sqref="D30">
    <cfRule type="cellIs" dxfId="1058" priority="27" operator="between">
      <formula>0.4999</formula>
      <formula>-0.4999</formula>
    </cfRule>
  </conditionalFormatting>
  <conditionalFormatting sqref="F30">
    <cfRule type="cellIs" dxfId="1057" priority="26" operator="between">
      <formula>0.4999</formula>
      <formula>-0.4999</formula>
    </cfRule>
  </conditionalFormatting>
  <conditionalFormatting sqref="D42">
    <cfRule type="cellIs" dxfId="1056" priority="25" operator="between">
      <formula>0.4999</formula>
      <formula>-0.4999</formula>
    </cfRule>
  </conditionalFormatting>
  <conditionalFormatting sqref="F42">
    <cfRule type="cellIs" dxfId="1055" priority="24" operator="between">
      <formula>0.4999</formula>
      <formula>-0.4999</formula>
    </cfRule>
  </conditionalFormatting>
  <conditionalFormatting sqref="D47">
    <cfRule type="cellIs" dxfId="1054" priority="23" operator="between">
      <formula>0.4999</formula>
      <formula>-0.4999</formula>
    </cfRule>
  </conditionalFormatting>
  <conditionalFormatting sqref="F47">
    <cfRule type="cellIs" dxfId="1053" priority="22" operator="between">
      <formula>0.4999</formula>
      <formula>-0.4999</formula>
    </cfRule>
  </conditionalFormatting>
  <conditionalFormatting sqref="D52">
    <cfRule type="cellIs" dxfId="1052" priority="21" operator="between">
      <formula>0.4999</formula>
      <formula>-0.4999</formula>
    </cfRule>
  </conditionalFormatting>
  <conditionalFormatting sqref="F52">
    <cfRule type="cellIs" dxfId="1051" priority="20" operator="between">
      <formula>0.4999</formula>
      <formula>-0.4999</formula>
    </cfRule>
  </conditionalFormatting>
  <conditionalFormatting sqref="D15">
    <cfRule type="cellIs" dxfId="1050" priority="35" operator="between">
      <formula>0.4999</formula>
      <formula>-0.4999</formula>
    </cfRule>
  </conditionalFormatting>
  <conditionalFormatting sqref="F15">
    <cfRule type="cellIs" dxfId="1049" priority="34" operator="between">
      <formula>0.4999</formula>
      <formula>-0.4999</formula>
    </cfRule>
  </conditionalFormatting>
  <conditionalFormatting sqref="D20">
    <cfRule type="cellIs" dxfId="1048" priority="33" operator="between">
      <formula>0.4999</formula>
      <formula>-0.4999</formula>
    </cfRule>
  </conditionalFormatting>
  <conditionalFormatting sqref="F20">
    <cfRule type="cellIs" dxfId="1047" priority="32" operator="between">
      <formula>0.4999</formula>
      <formula>-0.4999</formula>
    </cfRule>
  </conditionalFormatting>
  <conditionalFormatting sqref="D22">
    <cfRule type="cellIs" dxfId="1046" priority="31" operator="between">
      <formula>0.4999</formula>
      <formula>-0.4999</formula>
    </cfRule>
  </conditionalFormatting>
  <conditionalFormatting sqref="F22">
    <cfRule type="cellIs" dxfId="1045" priority="30" operator="between">
      <formula>0.4999</formula>
      <formula>-0.4999</formula>
    </cfRule>
  </conditionalFormatting>
  <conditionalFormatting sqref="D28">
    <cfRule type="cellIs" dxfId="1044" priority="29" operator="between">
      <formula>0.4999</formula>
      <formula>-0.4999</formula>
    </cfRule>
  </conditionalFormatting>
  <conditionalFormatting sqref="F28">
    <cfRule type="cellIs" dxfId="1043" priority="28" operator="between">
      <formula>0.4999</formula>
      <formula>-0.4999</formula>
    </cfRule>
  </conditionalFormatting>
  <conditionalFormatting sqref="D56">
    <cfRule type="cellIs" dxfId="1042" priority="19" operator="between">
      <formula>0.4999</formula>
      <formula>-0.4999</formula>
    </cfRule>
  </conditionalFormatting>
  <conditionalFormatting sqref="F56">
    <cfRule type="cellIs" dxfId="1041" priority="18" operator="between">
      <formula>0.4999</formula>
      <formula>-0.4999</formula>
    </cfRule>
  </conditionalFormatting>
  <conditionalFormatting sqref="N65">
    <cfRule type="cellIs" dxfId="1040" priority="12" operator="between">
      <formula>0.4999</formula>
      <formula>-0.4999</formula>
    </cfRule>
  </conditionalFormatting>
  <conditionalFormatting sqref="N65">
    <cfRule type="cellIs" dxfId="1039" priority="11" operator="between">
      <formula>0.4999</formula>
      <formula>-0.4999</formula>
    </cfRule>
  </conditionalFormatting>
  <conditionalFormatting sqref="H65">
    <cfRule type="cellIs" dxfId="1038" priority="14" operator="between">
      <formula>0.4999</formula>
      <formula>-0.4999</formula>
    </cfRule>
  </conditionalFormatting>
  <conditionalFormatting sqref="H65">
    <cfRule type="cellIs" dxfId="1037" priority="13" operator="between">
      <formula>0.4999</formula>
      <formula>-0.4999</formula>
    </cfRule>
  </conditionalFormatting>
  <conditionalFormatting sqref="J65:K65">
    <cfRule type="cellIs" dxfId="1036" priority="16" operator="between">
      <formula>0.4999</formula>
      <formula>-0.4999</formula>
    </cfRule>
  </conditionalFormatting>
  <conditionalFormatting sqref="I65">
    <cfRule type="cellIs" dxfId="1035" priority="17" operator="between">
      <formula>0.4999</formula>
      <formula>-0.4999</formula>
    </cfRule>
  </conditionalFormatting>
  <conditionalFormatting sqref="I65:K65">
    <cfRule type="cellIs" dxfId="1034" priority="15" operator="between">
      <formula>0.4999</formula>
      <formula>-0.4999</formula>
    </cfRule>
  </conditionalFormatting>
  <conditionalFormatting sqref="N69">
    <cfRule type="cellIs" dxfId="1033" priority="5" operator="between">
      <formula>0.4999</formula>
      <formula>-0.4999</formula>
    </cfRule>
  </conditionalFormatting>
  <conditionalFormatting sqref="N69">
    <cfRule type="cellIs" dxfId="1032" priority="4" operator="between">
      <formula>0.4999</formula>
      <formula>-0.4999</formula>
    </cfRule>
  </conditionalFormatting>
  <conditionalFormatting sqref="H69">
    <cfRule type="cellIs" dxfId="1031" priority="7" operator="between">
      <formula>0.4999</formula>
      <formula>-0.4999</formula>
    </cfRule>
  </conditionalFormatting>
  <conditionalFormatting sqref="H69">
    <cfRule type="cellIs" dxfId="1030" priority="6" operator="between">
      <formula>0.4999</formula>
      <formula>-0.4999</formula>
    </cfRule>
  </conditionalFormatting>
  <conditionalFormatting sqref="J69:K69">
    <cfRule type="cellIs" dxfId="1029" priority="9" operator="between">
      <formula>0.4999</formula>
      <formula>-0.4999</formula>
    </cfRule>
  </conditionalFormatting>
  <conditionalFormatting sqref="I69">
    <cfRule type="cellIs" dxfId="1028" priority="10" operator="between">
      <formula>0.4999</formula>
      <formula>-0.4999</formula>
    </cfRule>
  </conditionalFormatting>
  <conditionalFormatting sqref="I69:K69">
    <cfRule type="cellIs" dxfId="1027" priority="8" operator="between">
      <formula>0.4999</formula>
      <formula>-0.4999</formula>
    </cfRule>
  </conditionalFormatting>
  <conditionalFormatting sqref="M53 M48">
    <cfRule type="cellIs" dxfId="1026" priority="3" operator="between">
      <formula>0.4999</formula>
      <formula>-0.4999</formula>
    </cfRule>
  </conditionalFormatting>
  <pageMargins left="0.7" right="0.7" top="0.75" bottom="0.75" header="0.3" footer="0.3"/>
  <pageSetup paperSize="9" scale="61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9F57A9-0C2D-4275-94F4-C029D4025B3E}">
  <sheetPr>
    <pageSetUpPr fitToPage="1"/>
  </sheetPr>
  <dimension ref="A2:N109"/>
  <sheetViews>
    <sheetView topLeftCell="A25" zoomScale="85" zoomScaleNormal="85" workbookViewId="0"/>
  </sheetViews>
  <sheetFormatPr defaultColWidth="9.21875" defaultRowHeight="11.4" x14ac:dyDescent="0.2"/>
  <cols>
    <col min="1" max="1" width="2.21875" style="623" customWidth="1"/>
    <col min="2" max="2" width="60.5546875" style="623" customWidth="1"/>
    <col min="3" max="6" width="11.5546875" style="623" customWidth="1"/>
    <col min="7" max="7" width="2.5546875" style="623" customWidth="1"/>
    <col min="8" max="11" width="11.5546875" style="623" customWidth="1"/>
    <col min="12" max="12" width="2.5546875" style="623" customWidth="1"/>
    <col min="13" max="14" width="11.5546875" style="623" customWidth="1"/>
    <col min="15" max="15" width="4.5546875" style="623" customWidth="1"/>
    <col min="16" max="16384" width="9.21875" style="623"/>
  </cols>
  <sheetData>
    <row r="2" spans="1:14" ht="16.2" x14ac:dyDescent="0.3">
      <c r="A2" s="668"/>
      <c r="B2" s="669" t="s">
        <v>294</v>
      </c>
      <c r="C2" s="18"/>
      <c r="D2" s="19"/>
      <c r="E2" s="18"/>
      <c r="F2" s="18"/>
      <c r="G2" s="19"/>
      <c r="H2" s="18"/>
      <c r="I2" s="18"/>
      <c r="J2" s="19"/>
      <c r="K2" s="20"/>
      <c r="L2" s="19"/>
      <c r="M2" s="18"/>
      <c r="N2" s="596" t="s">
        <v>6</v>
      </c>
    </row>
    <row r="3" spans="1:14" ht="16.2" x14ac:dyDescent="0.2">
      <c r="A3" s="668"/>
      <c r="B3" s="671" t="s">
        <v>319</v>
      </c>
      <c r="C3" s="599"/>
      <c r="D3" s="23"/>
      <c r="E3" s="24"/>
      <c r="F3" s="24"/>
      <c r="G3" s="24"/>
      <c r="H3" s="23"/>
      <c r="I3" s="23"/>
      <c r="J3" s="24"/>
      <c r="K3" s="24"/>
      <c r="L3" s="24"/>
      <c r="M3" s="23"/>
      <c r="N3" s="600"/>
    </row>
    <row r="4" spans="1:14" ht="12" customHeight="1" x14ac:dyDescent="0.3">
      <c r="A4" s="668"/>
      <c r="B4" s="672"/>
      <c r="C4" s="599"/>
      <c r="D4" s="23"/>
      <c r="E4" s="24"/>
      <c r="F4" s="24"/>
      <c r="G4" s="24"/>
      <c r="H4" s="23"/>
      <c r="I4" s="23"/>
      <c r="J4" s="24"/>
      <c r="K4" s="24"/>
      <c r="L4" s="24"/>
      <c r="M4" s="23"/>
      <c r="N4" s="601" t="s">
        <v>8</v>
      </c>
    </row>
    <row r="5" spans="1:14" ht="12" customHeight="1" x14ac:dyDescent="0.2">
      <c r="A5" s="668"/>
      <c r="B5" s="673" t="s">
        <v>296</v>
      </c>
      <c r="C5" s="674"/>
      <c r="D5" s="674"/>
      <c r="E5" s="674"/>
      <c r="F5" s="674"/>
      <c r="G5" s="674"/>
      <c r="H5" s="674"/>
      <c r="I5" s="674"/>
      <c r="J5" s="674"/>
      <c r="K5" s="674"/>
      <c r="L5" s="674"/>
      <c r="M5" s="674"/>
      <c r="N5" s="675"/>
    </row>
    <row r="6" spans="1:14" ht="12" customHeight="1" x14ac:dyDescent="0.25">
      <c r="A6" s="668"/>
      <c r="B6" s="676"/>
      <c r="C6" s="1524">
        <v>2020</v>
      </c>
      <c r="D6" s="1525"/>
      <c r="E6" s="1525"/>
      <c r="F6" s="1525"/>
      <c r="G6" s="606"/>
      <c r="H6" s="1524">
        <v>2021</v>
      </c>
      <c r="I6" s="1525"/>
      <c r="J6" s="1525"/>
      <c r="K6" s="1525"/>
      <c r="L6" s="606"/>
      <c r="M6" s="1524" t="s">
        <v>10</v>
      </c>
      <c r="N6" s="1526"/>
    </row>
    <row r="7" spans="1:14" ht="12" customHeight="1" x14ac:dyDescent="0.2">
      <c r="A7" s="668"/>
      <c r="B7" s="677"/>
      <c r="C7" s="608" t="s">
        <v>11</v>
      </c>
      <c r="D7" s="608" t="s">
        <v>12</v>
      </c>
      <c r="E7" s="608" t="s">
        <v>13</v>
      </c>
      <c r="F7" s="609" t="s">
        <v>14</v>
      </c>
      <c r="G7" s="610"/>
      <c r="H7" s="611" t="s">
        <v>11</v>
      </c>
      <c r="I7" s="608" t="s">
        <v>12</v>
      </c>
      <c r="J7" s="611" t="s">
        <v>13</v>
      </c>
      <c r="K7" s="609" t="s">
        <v>14</v>
      </c>
      <c r="L7" s="610"/>
      <c r="M7" s="612">
        <v>2020</v>
      </c>
      <c r="N7" s="613">
        <v>2021</v>
      </c>
    </row>
    <row r="8" spans="1:14" ht="12" customHeight="1" x14ac:dyDescent="0.2">
      <c r="A8" s="668"/>
      <c r="B8" s="677"/>
      <c r="C8" s="614" t="s">
        <v>15</v>
      </c>
      <c r="D8" s="614" t="s">
        <v>15</v>
      </c>
      <c r="E8" s="614" t="s">
        <v>15</v>
      </c>
      <c r="F8" s="615" t="s">
        <v>15</v>
      </c>
      <c r="G8" s="610"/>
      <c r="H8" s="614" t="s">
        <v>15</v>
      </c>
      <c r="I8" s="614" t="s">
        <v>15</v>
      </c>
      <c r="J8" s="614" t="s">
        <v>15</v>
      </c>
      <c r="K8" s="615" t="s">
        <v>15</v>
      </c>
      <c r="L8" s="610"/>
      <c r="M8" s="612"/>
      <c r="N8" s="617"/>
    </row>
    <row r="9" spans="1:14" ht="12" customHeight="1" x14ac:dyDescent="0.2">
      <c r="B9" s="677"/>
      <c r="C9" s="678"/>
      <c r="D9" s="678"/>
      <c r="E9" s="678"/>
      <c r="F9" s="679"/>
      <c r="K9" s="624"/>
      <c r="M9" s="678"/>
      <c r="N9" s="624"/>
    </row>
    <row r="10" spans="1:14" ht="12" customHeight="1" x14ac:dyDescent="0.2">
      <c r="B10" s="680" t="s">
        <v>299</v>
      </c>
      <c r="C10" s="621">
        <v>2253.7277399999998</v>
      </c>
      <c r="D10" s="621">
        <v>2372.2341249999999</v>
      </c>
      <c r="E10" s="621">
        <v>2095.0551249999999</v>
      </c>
      <c r="F10" s="622">
        <v>2117.594971</v>
      </c>
      <c r="K10" s="624"/>
      <c r="M10" s="621">
        <v>8838.6119610000005</v>
      </c>
      <c r="N10" s="624"/>
    </row>
    <row r="11" spans="1:14" ht="12" customHeight="1" x14ac:dyDescent="0.2">
      <c r="B11" s="680" t="s">
        <v>300</v>
      </c>
      <c r="C11" s="621">
        <v>816.65090899999996</v>
      </c>
      <c r="D11" s="621">
        <v>662.78932899999995</v>
      </c>
      <c r="E11" s="621">
        <v>666.20596599999999</v>
      </c>
      <c r="F11" s="622">
        <v>535.274764</v>
      </c>
      <c r="K11" s="624"/>
      <c r="M11" s="621">
        <v>2680.9209679999999</v>
      </c>
      <c r="N11" s="624"/>
    </row>
    <row r="12" spans="1:14" ht="12" customHeight="1" x14ac:dyDescent="0.2">
      <c r="B12" s="680" t="s">
        <v>301</v>
      </c>
      <c r="C12" s="621">
        <v>157.84630800000002</v>
      </c>
      <c r="D12" s="621">
        <v>186.525351</v>
      </c>
      <c r="E12" s="621">
        <v>255.071496</v>
      </c>
      <c r="F12" s="622">
        <v>254.74878700000002</v>
      </c>
      <c r="K12" s="624"/>
      <c r="M12" s="621">
        <v>854.19194200000004</v>
      </c>
      <c r="N12" s="624"/>
    </row>
    <row r="13" spans="1:14" ht="12" customHeight="1" x14ac:dyDescent="0.2">
      <c r="B13" s="681" t="s">
        <v>302</v>
      </c>
      <c r="C13" s="627">
        <v>3228.2249569999999</v>
      </c>
      <c r="D13" s="628">
        <v>3221.5488050000004</v>
      </c>
      <c r="E13" s="629">
        <v>3016.3325869999999</v>
      </c>
      <c r="F13" s="630">
        <v>2907.6185220000002</v>
      </c>
      <c r="G13" s="631"/>
      <c r="H13" s="631"/>
      <c r="I13" s="631"/>
      <c r="J13" s="631"/>
      <c r="K13" s="632"/>
      <c r="L13" s="631"/>
      <c r="M13" s="627">
        <v>12373.724871</v>
      </c>
      <c r="N13" s="632"/>
    </row>
    <row r="14" spans="1:14" ht="12" customHeight="1" x14ac:dyDescent="0.2">
      <c r="B14" s="680" t="s">
        <v>303</v>
      </c>
      <c r="C14" s="621">
        <v>10373.00563</v>
      </c>
      <c r="D14" s="621">
        <v>7864.4064770000005</v>
      </c>
      <c r="E14" s="621">
        <v>5929.9014660000003</v>
      </c>
      <c r="F14" s="622">
        <v>6454.2454449999996</v>
      </c>
      <c r="K14" s="624"/>
      <c r="M14" s="621">
        <v>30621.559018</v>
      </c>
      <c r="N14" s="624"/>
    </row>
    <row r="15" spans="1:14" ht="12" customHeight="1" x14ac:dyDescent="0.2">
      <c r="B15" s="681" t="s">
        <v>305</v>
      </c>
      <c r="C15" s="627">
        <v>10373.00563</v>
      </c>
      <c r="D15" s="628">
        <v>7864.4064770000005</v>
      </c>
      <c r="E15" s="629">
        <v>5929.9014660000003</v>
      </c>
      <c r="F15" s="630">
        <v>6454.2454449999996</v>
      </c>
      <c r="G15" s="631"/>
      <c r="H15" s="631"/>
      <c r="I15" s="631"/>
      <c r="J15" s="631"/>
      <c r="K15" s="632"/>
      <c r="L15" s="631"/>
      <c r="M15" s="627">
        <v>30621.559018</v>
      </c>
      <c r="N15" s="632"/>
    </row>
    <row r="16" spans="1:14" ht="12" customHeight="1" x14ac:dyDescent="0.2">
      <c r="B16" s="680" t="s">
        <v>310</v>
      </c>
      <c r="C16" s="621">
        <v>73.502050812999997</v>
      </c>
      <c r="D16" s="621">
        <v>10.756284739</v>
      </c>
      <c r="E16" s="621">
        <v>70.961384960999993</v>
      </c>
      <c r="F16" s="622">
        <v>24.464820160999999</v>
      </c>
      <c r="K16" s="624"/>
      <c r="M16" s="621">
        <v>179.684540674</v>
      </c>
      <c r="N16" s="624"/>
    </row>
    <row r="17" spans="2:14" ht="12" customHeight="1" x14ac:dyDescent="0.2">
      <c r="B17" s="682" t="s">
        <v>320</v>
      </c>
      <c r="C17" s="627">
        <v>13674.732637813</v>
      </c>
      <c r="D17" s="628">
        <v>11096.711566739001</v>
      </c>
      <c r="E17" s="629">
        <v>9017.1954379609997</v>
      </c>
      <c r="F17" s="630">
        <v>9386.3287871609991</v>
      </c>
      <c r="G17" s="631"/>
      <c r="H17" s="631"/>
      <c r="I17" s="631"/>
      <c r="J17" s="631"/>
      <c r="K17" s="632"/>
      <c r="L17" s="631"/>
      <c r="M17" s="627">
        <v>43174.968429674002</v>
      </c>
      <c r="N17" s="632"/>
    </row>
    <row r="18" spans="2:14" ht="12" customHeight="1" x14ac:dyDescent="0.2">
      <c r="B18" s="680"/>
      <c r="F18" s="624"/>
      <c r="K18" s="624"/>
      <c r="M18" s="678"/>
      <c r="N18" s="624"/>
    </row>
    <row r="19" spans="2:14" ht="12" customHeight="1" x14ac:dyDescent="0.2">
      <c r="B19" s="680" t="s">
        <v>299</v>
      </c>
      <c r="C19" s="621">
        <v>-545.74748</v>
      </c>
      <c r="D19" s="621">
        <v>561.23959400000001</v>
      </c>
      <c r="E19" s="621">
        <v>513.514544</v>
      </c>
      <c r="F19" s="622">
        <v>534.76847899999996</v>
      </c>
      <c r="K19" s="624"/>
      <c r="M19" s="621">
        <v>1063.7751370000001</v>
      </c>
      <c r="N19" s="624"/>
    </row>
    <row r="20" spans="2:14" ht="12" customHeight="1" x14ac:dyDescent="0.2">
      <c r="B20" s="680" t="s">
        <v>300</v>
      </c>
      <c r="C20" s="621">
        <v>-864.63699999999994</v>
      </c>
      <c r="D20" s="621">
        <v>-495.065</v>
      </c>
      <c r="E20" s="621">
        <v>-811.36508300000003</v>
      </c>
      <c r="F20" s="622">
        <v>-1283.023958</v>
      </c>
      <c r="K20" s="624"/>
      <c r="M20" s="621">
        <v>-3454.0910410000001</v>
      </c>
      <c r="N20" s="624"/>
    </row>
    <row r="21" spans="2:14" ht="12" customHeight="1" x14ac:dyDescent="0.2">
      <c r="B21" s="680" t="s">
        <v>301</v>
      </c>
      <c r="C21" s="621">
        <v>-208.77549299999998</v>
      </c>
      <c r="D21" s="621">
        <v>-146.76524699999999</v>
      </c>
      <c r="E21" s="621">
        <v>-254.71551600000001</v>
      </c>
      <c r="F21" s="622">
        <v>-183.250651</v>
      </c>
      <c r="K21" s="624"/>
      <c r="M21" s="621">
        <v>-793.50690700000007</v>
      </c>
      <c r="N21" s="624"/>
    </row>
    <row r="22" spans="2:14" ht="12" customHeight="1" x14ac:dyDescent="0.2">
      <c r="B22" s="681" t="s">
        <v>309</v>
      </c>
      <c r="C22" s="627">
        <v>-1619.1599729999998</v>
      </c>
      <c r="D22" s="628">
        <v>-80.590652999999975</v>
      </c>
      <c r="E22" s="629">
        <v>-552.56605500000001</v>
      </c>
      <c r="F22" s="630">
        <v>-931.50612999999998</v>
      </c>
      <c r="G22" s="631"/>
      <c r="H22" s="631"/>
      <c r="I22" s="631"/>
      <c r="J22" s="631"/>
      <c r="K22" s="632"/>
      <c r="L22" s="631"/>
      <c r="M22" s="627">
        <v>-3183.822811</v>
      </c>
      <c r="N22" s="632"/>
    </row>
    <row r="23" spans="2:14" ht="12" customHeight="1" x14ac:dyDescent="0.2">
      <c r="B23" s="680" t="s">
        <v>303</v>
      </c>
      <c r="C23" s="621">
        <v>-87.412599</v>
      </c>
      <c r="D23" s="621">
        <v>-706.37469099999998</v>
      </c>
      <c r="E23" s="621">
        <v>-11154.954886</v>
      </c>
      <c r="F23" s="622">
        <v>-5437.9779280000002</v>
      </c>
      <c r="K23" s="624"/>
      <c r="M23" s="621">
        <v>-17386.720104</v>
      </c>
      <c r="N23" s="624"/>
    </row>
    <row r="24" spans="2:14" ht="12" customHeight="1" x14ac:dyDescent="0.2">
      <c r="B24" s="681" t="s">
        <v>321</v>
      </c>
      <c r="C24" s="627">
        <v>-87.412599</v>
      </c>
      <c r="D24" s="628">
        <v>-706.37469099999998</v>
      </c>
      <c r="E24" s="629">
        <v>-11154.954886</v>
      </c>
      <c r="F24" s="630">
        <v>-5437.9779280000002</v>
      </c>
      <c r="G24" s="631"/>
      <c r="H24" s="631"/>
      <c r="I24" s="631"/>
      <c r="J24" s="631"/>
      <c r="K24" s="632"/>
      <c r="L24" s="631"/>
      <c r="M24" s="627">
        <v>-17386.720104</v>
      </c>
      <c r="N24" s="632"/>
    </row>
    <row r="25" spans="2:14" ht="12" customHeight="1" x14ac:dyDescent="0.2">
      <c r="B25" s="680" t="s">
        <v>310</v>
      </c>
      <c r="C25" s="621">
        <v>37.345735529999999</v>
      </c>
      <c r="D25" s="621">
        <v>-44.539900420000002</v>
      </c>
      <c r="E25" s="621">
        <v>45.431503569</v>
      </c>
      <c r="F25" s="622">
        <v>-17.215018499999999</v>
      </c>
      <c r="K25" s="624"/>
      <c r="M25" s="621">
        <v>21.022320179000001</v>
      </c>
      <c r="N25" s="624"/>
    </row>
    <row r="26" spans="2:14" ht="12" customHeight="1" x14ac:dyDescent="0.2">
      <c r="B26" s="682" t="s">
        <v>322</v>
      </c>
      <c r="C26" s="627">
        <v>-1669.2268364700001</v>
      </c>
      <c r="D26" s="628">
        <v>-831.50524442000005</v>
      </c>
      <c r="E26" s="629">
        <v>-11662.089437430999</v>
      </c>
      <c r="F26" s="630">
        <v>-6386.6990765</v>
      </c>
      <c r="G26" s="631"/>
      <c r="H26" s="631"/>
      <c r="I26" s="631"/>
      <c r="J26" s="631"/>
      <c r="K26" s="632"/>
      <c r="L26" s="631"/>
      <c r="M26" s="627">
        <v>-20549.520594820999</v>
      </c>
      <c r="N26" s="632"/>
    </row>
    <row r="27" spans="2:14" ht="12" customHeight="1" x14ac:dyDescent="0.2">
      <c r="B27" s="683"/>
      <c r="C27" s="684"/>
      <c r="D27" s="684"/>
      <c r="E27" s="684"/>
      <c r="F27" s="685"/>
      <c r="G27" s="670"/>
      <c r="H27" s="670"/>
      <c r="I27" s="670"/>
      <c r="J27" s="670"/>
      <c r="K27" s="686"/>
      <c r="L27" s="670"/>
      <c r="M27" s="684"/>
      <c r="N27" s="686"/>
    </row>
    <row r="28" spans="2:14" ht="12" customHeight="1" x14ac:dyDescent="0.2">
      <c r="B28" s="680" t="s">
        <v>299</v>
      </c>
      <c r="C28" s="621">
        <v>17125</v>
      </c>
      <c r="D28" s="621">
        <v>20627</v>
      </c>
      <c r="E28" s="621">
        <v>22493</v>
      </c>
      <c r="F28" s="622">
        <v>25255</v>
      </c>
      <c r="K28" s="624"/>
      <c r="M28" s="621">
        <v>25255</v>
      </c>
      <c r="N28" s="624"/>
    </row>
    <row r="29" spans="2:14" ht="12" customHeight="1" x14ac:dyDescent="0.2">
      <c r="B29" s="680" t="s">
        <v>300</v>
      </c>
      <c r="C29" s="621">
        <v>66299</v>
      </c>
      <c r="D29" s="621">
        <v>73792</v>
      </c>
      <c r="E29" s="621">
        <v>76509</v>
      </c>
      <c r="F29" s="622">
        <v>82283</v>
      </c>
      <c r="K29" s="624"/>
      <c r="M29" s="621">
        <v>82283</v>
      </c>
      <c r="N29" s="624"/>
    </row>
    <row r="30" spans="2:14" ht="12" customHeight="1" x14ac:dyDescent="0.2">
      <c r="B30" s="680" t="s">
        <v>301</v>
      </c>
      <c r="C30" s="621">
        <v>10354</v>
      </c>
      <c r="D30" s="621">
        <v>10345</v>
      </c>
      <c r="E30" s="621">
        <v>10214</v>
      </c>
      <c r="F30" s="622">
        <v>10133</v>
      </c>
      <c r="K30" s="624"/>
      <c r="M30" s="621">
        <v>10133</v>
      </c>
      <c r="N30" s="624"/>
    </row>
    <row r="31" spans="2:14" ht="12" customHeight="1" x14ac:dyDescent="0.2">
      <c r="B31" s="681" t="s">
        <v>302</v>
      </c>
      <c r="C31" s="627">
        <v>93778</v>
      </c>
      <c r="D31" s="628">
        <v>104764</v>
      </c>
      <c r="E31" s="629">
        <v>109216</v>
      </c>
      <c r="F31" s="630">
        <v>117671</v>
      </c>
      <c r="G31" s="631"/>
      <c r="H31" s="631"/>
      <c r="I31" s="631"/>
      <c r="J31" s="631"/>
      <c r="K31" s="632"/>
      <c r="L31" s="631"/>
      <c r="M31" s="627">
        <v>117671</v>
      </c>
      <c r="N31" s="632"/>
    </row>
    <row r="32" spans="2:14" ht="12" customHeight="1" x14ac:dyDescent="0.2">
      <c r="B32" s="680" t="s">
        <v>303</v>
      </c>
      <c r="C32" s="621">
        <v>182050</v>
      </c>
      <c r="D32" s="621">
        <v>210247</v>
      </c>
      <c r="E32" s="621">
        <v>209415</v>
      </c>
      <c r="F32" s="622">
        <v>226555</v>
      </c>
      <c r="K32" s="624"/>
      <c r="M32" s="621">
        <v>226555</v>
      </c>
      <c r="N32" s="624"/>
    </row>
    <row r="33" spans="2:14" ht="12" customHeight="1" x14ac:dyDescent="0.2">
      <c r="B33" s="680" t="s">
        <v>304</v>
      </c>
      <c r="C33" s="621">
        <v>56541</v>
      </c>
      <c r="D33" s="621">
        <v>57444</v>
      </c>
      <c r="E33" s="621">
        <v>57552</v>
      </c>
      <c r="F33" s="622">
        <v>58834</v>
      </c>
      <c r="K33" s="624"/>
      <c r="M33" s="621">
        <v>58834</v>
      </c>
      <c r="N33" s="624"/>
    </row>
    <row r="34" spans="2:14" ht="12" customHeight="1" x14ac:dyDescent="0.2">
      <c r="B34" s="681" t="s">
        <v>321</v>
      </c>
      <c r="C34" s="627">
        <v>238591</v>
      </c>
      <c r="D34" s="628">
        <v>267691</v>
      </c>
      <c r="E34" s="629">
        <v>266967</v>
      </c>
      <c r="F34" s="630">
        <v>285389</v>
      </c>
      <c r="G34" s="631"/>
      <c r="H34" s="631"/>
      <c r="I34" s="631"/>
      <c r="J34" s="631"/>
      <c r="K34" s="632"/>
      <c r="L34" s="631"/>
      <c r="M34" s="627">
        <v>285389</v>
      </c>
      <c r="N34" s="632"/>
    </row>
    <row r="35" spans="2:14" ht="12" customHeight="1" x14ac:dyDescent="0.2">
      <c r="B35" s="687" t="s">
        <v>323</v>
      </c>
      <c r="C35" s="627">
        <v>332369</v>
      </c>
      <c r="D35" s="628">
        <v>372455</v>
      </c>
      <c r="E35" s="629">
        <v>376183</v>
      </c>
      <c r="F35" s="630">
        <v>403060</v>
      </c>
      <c r="G35" s="631"/>
      <c r="H35" s="631"/>
      <c r="I35" s="631"/>
      <c r="J35" s="631"/>
      <c r="K35" s="632"/>
      <c r="L35" s="631"/>
      <c r="M35" s="627">
        <v>403060</v>
      </c>
      <c r="N35" s="632"/>
    </row>
    <row r="36" spans="2:14" ht="12" customHeight="1" x14ac:dyDescent="0.2"/>
    <row r="37" spans="2:14" ht="12" customHeight="1" x14ac:dyDescent="0.2"/>
    <row r="38" spans="2:14" ht="12" customHeight="1" x14ac:dyDescent="0.2"/>
    <row r="39" spans="2:14" ht="12" customHeight="1" x14ac:dyDescent="0.2"/>
    <row r="40" spans="2:14" ht="12" customHeight="1" x14ac:dyDescent="0.2"/>
    <row r="41" spans="2:14" ht="12" customHeight="1" x14ac:dyDescent="0.2"/>
    <row r="42" spans="2:14" ht="12" customHeight="1" x14ac:dyDescent="0.2"/>
    <row r="43" spans="2:14" ht="12" customHeight="1" x14ac:dyDescent="0.2"/>
    <row r="44" spans="2:14" ht="12" customHeight="1" x14ac:dyDescent="0.2"/>
    <row r="45" spans="2:14" ht="12" customHeight="1" x14ac:dyDescent="0.2"/>
    <row r="46" spans="2:14" ht="12" customHeight="1" x14ac:dyDescent="0.2"/>
    <row r="47" spans="2:14" ht="12" customHeight="1" x14ac:dyDescent="0.2"/>
    <row r="48" spans="2:14" ht="12" customHeight="1" x14ac:dyDescent="0.2"/>
    <row r="49" ht="12" customHeight="1" x14ac:dyDescent="0.2"/>
    <row r="50" ht="12" customHeight="1" x14ac:dyDescent="0.2"/>
    <row r="51" ht="12" customHeight="1" x14ac:dyDescent="0.2"/>
    <row r="52" ht="12" customHeight="1" x14ac:dyDescent="0.2"/>
    <row r="53" ht="12" customHeight="1" x14ac:dyDescent="0.2"/>
    <row r="54" ht="12" customHeight="1" x14ac:dyDescent="0.2"/>
    <row r="55" ht="12" customHeight="1" x14ac:dyDescent="0.2"/>
    <row r="56" ht="12" customHeight="1" x14ac:dyDescent="0.2"/>
    <row r="57" ht="12" customHeight="1" x14ac:dyDescent="0.2"/>
    <row r="58" ht="12" customHeight="1" x14ac:dyDescent="0.2"/>
    <row r="59" ht="12" customHeight="1" x14ac:dyDescent="0.2"/>
    <row r="60" ht="12" customHeight="1" x14ac:dyDescent="0.2"/>
    <row r="61" ht="12" customHeight="1" x14ac:dyDescent="0.2"/>
    <row r="62" ht="12" customHeight="1" x14ac:dyDescent="0.2"/>
    <row r="63" ht="12" customHeight="1" x14ac:dyDescent="0.2"/>
    <row r="64" ht="12" customHeight="1" x14ac:dyDescent="0.2"/>
    <row r="65" ht="12" customHeight="1" x14ac:dyDescent="0.2"/>
    <row r="66" ht="12" customHeight="1" x14ac:dyDescent="0.2"/>
    <row r="67" ht="12" customHeight="1" x14ac:dyDescent="0.2"/>
    <row r="68" ht="12" customHeight="1" x14ac:dyDescent="0.2"/>
    <row r="69" ht="12" customHeight="1" x14ac:dyDescent="0.2"/>
    <row r="70" ht="12" customHeight="1" x14ac:dyDescent="0.2"/>
    <row r="71" ht="12" customHeight="1" x14ac:dyDescent="0.2"/>
    <row r="72" ht="12" customHeight="1" x14ac:dyDescent="0.2"/>
    <row r="73" ht="12" customHeight="1" x14ac:dyDescent="0.2"/>
    <row r="74" ht="12" customHeight="1" x14ac:dyDescent="0.2"/>
    <row r="75" ht="12" customHeight="1" x14ac:dyDescent="0.2"/>
    <row r="76" ht="12" customHeight="1" x14ac:dyDescent="0.2"/>
    <row r="77" ht="12" customHeight="1" x14ac:dyDescent="0.2"/>
    <row r="78" ht="12" customHeight="1" x14ac:dyDescent="0.2"/>
    <row r="79" ht="12" customHeight="1" x14ac:dyDescent="0.2"/>
    <row r="80" ht="12" customHeight="1" x14ac:dyDescent="0.2"/>
    <row r="81" ht="12" customHeight="1" x14ac:dyDescent="0.2"/>
    <row r="82" ht="12" customHeight="1" x14ac:dyDescent="0.2"/>
    <row r="83" ht="12" customHeight="1" x14ac:dyDescent="0.2"/>
    <row r="84" ht="12" customHeight="1" x14ac:dyDescent="0.2"/>
    <row r="85" ht="12" customHeight="1" x14ac:dyDescent="0.2"/>
    <row r="86" ht="12" customHeight="1" x14ac:dyDescent="0.2"/>
    <row r="87" ht="12" customHeight="1" x14ac:dyDescent="0.2"/>
    <row r="88" ht="12" customHeight="1" x14ac:dyDescent="0.2"/>
    <row r="89" ht="12" customHeight="1" x14ac:dyDescent="0.2"/>
    <row r="90" ht="12" customHeight="1" x14ac:dyDescent="0.2"/>
    <row r="91" ht="12" customHeight="1" x14ac:dyDescent="0.2"/>
    <row r="92" ht="12" customHeight="1" x14ac:dyDescent="0.2"/>
    <row r="93" ht="12" customHeight="1" x14ac:dyDescent="0.2"/>
    <row r="94" ht="12" customHeight="1" x14ac:dyDescent="0.2"/>
    <row r="95" ht="12" customHeight="1" x14ac:dyDescent="0.2"/>
    <row r="96" ht="12" customHeight="1" x14ac:dyDescent="0.2"/>
    <row r="97" ht="12" customHeight="1" x14ac:dyDescent="0.2"/>
    <row r="98" ht="12" customHeight="1" x14ac:dyDescent="0.2"/>
    <row r="99" ht="12" customHeight="1" x14ac:dyDescent="0.2"/>
    <row r="100" ht="12" customHeight="1" x14ac:dyDescent="0.2"/>
    <row r="101" ht="12" customHeight="1" x14ac:dyDescent="0.2"/>
    <row r="102" ht="12" customHeight="1" x14ac:dyDescent="0.2"/>
    <row r="103" ht="12" customHeight="1" x14ac:dyDescent="0.2"/>
    <row r="104" ht="12" customHeight="1" x14ac:dyDescent="0.2"/>
    <row r="105" ht="12" customHeight="1" x14ac:dyDescent="0.2"/>
    <row r="106" ht="12" customHeight="1" x14ac:dyDescent="0.2"/>
    <row r="107" ht="12" customHeight="1" x14ac:dyDescent="0.2"/>
    <row r="108" ht="12" customHeight="1" x14ac:dyDescent="0.2"/>
    <row r="109" ht="12" customHeight="1" x14ac:dyDescent="0.2"/>
  </sheetData>
  <mergeCells count="3">
    <mergeCell ref="C6:F6"/>
    <mergeCell ref="H6:K6"/>
    <mergeCell ref="M6:N6"/>
  </mergeCells>
  <conditionalFormatting sqref="B17 B26:B27">
    <cfRule type="cellIs" dxfId="1025" priority="19" operator="between">
      <formula>0.4999</formula>
      <formula>-0.4999</formula>
    </cfRule>
  </conditionalFormatting>
  <conditionalFormatting sqref="D13">
    <cfRule type="cellIs" dxfId="1024" priority="18" operator="between">
      <formula>0.4999</formula>
      <formula>-0.4999</formula>
    </cfRule>
  </conditionalFormatting>
  <conditionalFormatting sqref="F13">
    <cfRule type="cellIs" dxfId="1023" priority="17" operator="between">
      <formula>0.4999</formula>
      <formula>-0.4999</formula>
    </cfRule>
  </conditionalFormatting>
  <conditionalFormatting sqref="D15">
    <cfRule type="cellIs" dxfId="1022" priority="16" operator="between">
      <formula>0.4999</formula>
      <formula>-0.4999</formula>
    </cfRule>
  </conditionalFormatting>
  <conditionalFormatting sqref="F15">
    <cfRule type="cellIs" dxfId="1021" priority="15" operator="between">
      <formula>0.4999</formula>
      <formula>-0.4999</formula>
    </cfRule>
  </conditionalFormatting>
  <conditionalFormatting sqref="D17">
    <cfRule type="cellIs" dxfId="1020" priority="14" operator="between">
      <formula>0.4999</formula>
      <formula>-0.4999</formula>
    </cfRule>
  </conditionalFormatting>
  <conditionalFormatting sqref="F17">
    <cfRule type="cellIs" dxfId="1019" priority="13" operator="between">
      <formula>0.4999</formula>
      <formula>-0.4999</formula>
    </cfRule>
  </conditionalFormatting>
  <conditionalFormatting sqref="D22">
    <cfRule type="cellIs" dxfId="1018" priority="12" operator="between">
      <formula>0.4999</formula>
      <formula>-0.4999</formula>
    </cfRule>
  </conditionalFormatting>
  <conditionalFormatting sqref="F22">
    <cfRule type="cellIs" dxfId="1017" priority="11" operator="between">
      <formula>0.4999</formula>
      <formula>-0.4999</formula>
    </cfRule>
  </conditionalFormatting>
  <conditionalFormatting sqref="D24">
    <cfRule type="cellIs" dxfId="1016" priority="10" operator="between">
      <formula>0.4999</formula>
      <formula>-0.4999</formula>
    </cfRule>
  </conditionalFormatting>
  <conditionalFormatting sqref="F24">
    <cfRule type="cellIs" dxfId="1015" priority="9" operator="between">
      <formula>0.4999</formula>
      <formula>-0.4999</formula>
    </cfRule>
  </conditionalFormatting>
  <conditionalFormatting sqref="D26">
    <cfRule type="cellIs" dxfId="1014" priority="8" operator="between">
      <formula>0.4999</formula>
      <formula>-0.4999</formula>
    </cfRule>
  </conditionalFormatting>
  <conditionalFormatting sqref="F26">
    <cfRule type="cellIs" dxfId="1013" priority="7" operator="between">
      <formula>0.4999</formula>
      <formula>-0.4999</formula>
    </cfRule>
  </conditionalFormatting>
  <conditionalFormatting sqref="F34">
    <cfRule type="cellIs" dxfId="1012" priority="1" operator="between">
      <formula>0.4999</formula>
      <formula>-0.4999</formula>
    </cfRule>
  </conditionalFormatting>
  <conditionalFormatting sqref="D31">
    <cfRule type="cellIs" dxfId="1011" priority="6" operator="between">
      <formula>0.4999</formula>
      <formula>-0.4999</formula>
    </cfRule>
  </conditionalFormatting>
  <conditionalFormatting sqref="F31">
    <cfRule type="cellIs" dxfId="1010" priority="5" operator="between">
      <formula>0.4999</formula>
      <formula>-0.4999</formula>
    </cfRule>
  </conditionalFormatting>
  <conditionalFormatting sqref="D35">
    <cfRule type="cellIs" dxfId="1009" priority="4" operator="between">
      <formula>0.4999</formula>
      <formula>-0.4999</formula>
    </cfRule>
  </conditionalFormatting>
  <conditionalFormatting sqref="F35">
    <cfRule type="cellIs" dxfId="1008" priority="3" operator="between">
      <formula>0.4999</formula>
      <formula>-0.4999</formula>
    </cfRule>
  </conditionalFormatting>
  <conditionalFormatting sqref="D34">
    <cfRule type="cellIs" dxfId="1007" priority="2" operator="between">
      <formula>0.4999</formula>
      <formula>-0.4999</formula>
    </cfRule>
  </conditionalFormatting>
  <pageMargins left="0.7" right="0.7" top="0.75" bottom="0.75" header="0.3" footer="0.3"/>
  <pageSetup paperSize="9" scale="71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2BB560-8F1B-4BA9-8536-3E48E911B90E}">
  <sheetPr>
    <pageSetUpPr fitToPage="1"/>
  </sheetPr>
  <dimension ref="A2:N91"/>
  <sheetViews>
    <sheetView showGridLines="0" topLeftCell="A25" zoomScale="85" zoomScaleNormal="85" zoomScaleSheetLayoutView="80" workbookViewId="0"/>
  </sheetViews>
  <sheetFormatPr defaultColWidth="9.21875" defaultRowHeight="11.4" x14ac:dyDescent="0.2"/>
  <cols>
    <col min="1" max="1" width="2.21875" style="623" customWidth="1"/>
    <col min="2" max="2" width="60.5546875" style="623" customWidth="1"/>
    <col min="3" max="6" width="11.5546875" style="623" customWidth="1"/>
    <col min="7" max="7" width="2.5546875" style="623" customWidth="1"/>
    <col min="8" max="11" width="11.5546875" style="623" customWidth="1"/>
    <col min="12" max="12" width="2.5546875" style="623" customWidth="1"/>
    <col min="13" max="14" width="11.5546875" style="623" customWidth="1"/>
    <col min="15" max="15" width="4.5546875" style="623" customWidth="1"/>
    <col min="16" max="16384" width="9.21875" style="623"/>
  </cols>
  <sheetData>
    <row r="2" spans="1:14" ht="16.2" x14ac:dyDescent="0.3">
      <c r="A2" s="668"/>
      <c r="B2" s="688" t="s">
        <v>294</v>
      </c>
      <c r="C2" s="18"/>
      <c r="D2" s="19"/>
      <c r="E2" s="18"/>
      <c r="F2" s="18"/>
      <c r="G2" s="19"/>
      <c r="H2" s="18"/>
      <c r="I2" s="18"/>
      <c r="J2" s="19"/>
      <c r="K2" s="20"/>
      <c r="L2" s="19"/>
      <c r="M2" s="18"/>
      <c r="N2" s="596" t="s">
        <v>6</v>
      </c>
    </row>
    <row r="3" spans="1:14" ht="16.2" x14ac:dyDescent="0.3">
      <c r="A3" s="668"/>
      <c r="B3" s="672" t="s">
        <v>324</v>
      </c>
      <c r="C3" s="599"/>
      <c r="D3" s="23"/>
      <c r="E3" s="24"/>
      <c r="F3" s="24"/>
      <c r="G3" s="24"/>
      <c r="H3" s="23"/>
      <c r="I3" s="23"/>
      <c r="J3" s="24"/>
      <c r="K3" s="24"/>
      <c r="L3" s="24"/>
      <c r="M3" s="23"/>
      <c r="N3" s="600"/>
    </row>
    <row r="4" spans="1:14" ht="12" customHeight="1" x14ac:dyDescent="0.3">
      <c r="A4" s="668"/>
      <c r="B4" s="672"/>
      <c r="C4" s="599"/>
      <c r="D4" s="23"/>
      <c r="E4" s="24"/>
      <c r="F4" s="24"/>
      <c r="G4" s="24"/>
      <c r="H4" s="23"/>
      <c r="I4" s="23"/>
      <c r="J4" s="24"/>
      <c r="K4" s="24"/>
      <c r="L4" s="24"/>
      <c r="M4" s="23"/>
      <c r="N4" s="601" t="s">
        <v>8</v>
      </c>
    </row>
    <row r="5" spans="1:14" ht="12" customHeight="1" x14ac:dyDescent="0.2">
      <c r="A5" s="668"/>
      <c r="B5" s="689" t="s">
        <v>296</v>
      </c>
      <c r="C5" s="690"/>
      <c r="D5" s="690"/>
      <c r="E5" s="690"/>
      <c r="F5" s="690"/>
      <c r="G5" s="690"/>
      <c r="H5" s="690"/>
      <c r="I5" s="690"/>
      <c r="J5" s="690"/>
      <c r="K5" s="690"/>
      <c r="L5" s="690"/>
      <c r="M5" s="690"/>
      <c r="N5" s="691"/>
    </row>
    <row r="6" spans="1:14" ht="12" customHeight="1" x14ac:dyDescent="0.25">
      <c r="A6" s="668"/>
      <c r="B6" s="676"/>
      <c r="C6" s="1524">
        <v>2020</v>
      </c>
      <c r="D6" s="1525"/>
      <c r="E6" s="1525"/>
      <c r="F6" s="1525"/>
      <c r="G6" s="606"/>
      <c r="H6" s="1524">
        <v>2021</v>
      </c>
      <c r="I6" s="1525"/>
      <c r="J6" s="1525"/>
      <c r="K6" s="1525"/>
      <c r="L6" s="606"/>
      <c r="M6" s="1524" t="s">
        <v>10</v>
      </c>
      <c r="N6" s="1526"/>
    </row>
    <row r="7" spans="1:14" ht="12" customHeight="1" x14ac:dyDescent="0.2">
      <c r="A7" s="668"/>
      <c r="B7" s="677"/>
      <c r="C7" s="608" t="s">
        <v>11</v>
      </c>
      <c r="D7" s="608" t="s">
        <v>12</v>
      </c>
      <c r="E7" s="608" t="s">
        <v>13</v>
      </c>
      <c r="F7" s="609" t="s">
        <v>14</v>
      </c>
      <c r="G7" s="610"/>
      <c r="H7" s="611" t="s">
        <v>11</v>
      </c>
      <c r="I7" s="608" t="s">
        <v>12</v>
      </c>
      <c r="J7" s="611" t="s">
        <v>13</v>
      </c>
      <c r="K7" s="609" t="s">
        <v>14</v>
      </c>
      <c r="L7" s="610"/>
      <c r="M7" s="612">
        <v>2020</v>
      </c>
      <c r="N7" s="613">
        <v>2021</v>
      </c>
    </row>
    <row r="8" spans="1:14" ht="12" customHeight="1" x14ac:dyDescent="0.2">
      <c r="A8" s="668"/>
      <c r="B8" s="677"/>
      <c r="C8" s="614" t="s">
        <v>15</v>
      </c>
      <c r="D8" s="614" t="s">
        <v>15</v>
      </c>
      <c r="E8" s="614" t="s">
        <v>15</v>
      </c>
      <c r="F8" s="692" t="s">
        <v>15</v>
      </c>
      <c r="G8" s="610"/>
      <c r="H8" s="614" t="s">
        <v>15</v>
      </c>
      <c r="I8" s="614" t="s">
        <v>15</v>
      </c>
      <c r="J8" s="614" t="s">
        <v>15</v>
      </c>
      <c r="K8" s="615" t="s">
        <v>15</v>
      </c>
      <c r="L8" s="610"/>
      <c r="M8" s="612"/>
      <c r="N8" s="617"/>
    </row>
    <row r="9" spans="1:14" ht="12" customHeight="1" x14ac:dyDescent="0.2">
      <c r="A9" s="668"/>
      <c r="B9" s="693"/>
      <c r="F9" s="694"/>
      <c r="K9" s="624"/>
      <c r="N9" s="624"/>
    </row>
    <row r="10" spans="1:14" ht="12" customHeight="1" x14ac:dyDescent="0.2">
      <c r="B10" s="626" t="s">
        <v>22</v>
      </c>
      <c r="C10" s="627">
        <v>-8.0091825100094383</v>
      </c>
      <c r="D10" s="627">
        <v>-38.365817189995603</v>
      </c>
      <c r="E10" s="629">
        <v>27.727958239993463</v>
      </c>
      <c r="F10" s="630">
        <v>21.84458502999032</v>
      </c>
      <c r="G10" s="696"/>
      <c r="H10" s="696"/>
      <c r="I10" s="696"/>
      <c r="J10" s="696"/>
      <c r="K10" s="697"/>
      <c r="L10" s="696"/>
      <c r="M10" s="629">
        <v>3.1975435699787411</v>
      </c>
      <c r="N10" s="697"/>
    </row>
    <row r="11" spans="1:14" ht="12" customHeight="1" x14ac:dyDescent="0.2">
      <c r="B11" s="695"/>
      <c r="C11" s="658"/>
      <c r="D11" s="658"/>
      <c r="E11" s="658"/>
      <c r="F11" s="699"/>
      <c r="K11" s="624"/>
      <c r="M11" s="658"/>
      <c r="N11" s="624"/>
    </row>
    <row r="12" spans="1:14" ht="12" customHeight="1" x14ac:dyDescent="0.2">
      <c r="A12" s="700"/>
      <c r="B12" s="701" t="s">
        <v>329</v>
      </c>
      <c r="C12" s="621">
        <v>16.501008687260001</v>
      </c>
      <c r="D12" s="621">
        <v>21.481875099069999</v>
      </c>
      <c r="E12" s="621">
        <v>19.36575526787998</v>
      </c>
      <c r="F12" s="622">
        <v>18.788521238469997</v>
      </c>
      <c r="K12" s="624"/>
      <c r="M12" s="621">
        <v>76.13716029267998</v>
      </c>
      <c r="N12" s="624"/>
    </row>
    <row r="13" spans="1:14" ht="12" customHeight="1" x14ac:dyDescent="0.2">
      <c r="A13" s="700"/>
      <c r="B13" s="701" t="s">
        <v>330</v>
      </c>
      <c r="C13" s="621">
        <v>8.7276701400000007</v>
      </c>
      <c r="D13" s="621">
        <v>8.6085988499999999</v>
      </c>
      <c r="E13" s="621">
        <v>8.2410811200000005</v>
      </c>
      <c r="F13" s="622">
        <v>8.663339719999998</v>
      </c>
      <c r="K13" s="624"/>
      <c r="M13" s="621">
        <v>34.240689830000001</v>
      </c>
      <c r="N13" s="624"/>
    </row>
    <row r="14" spans="1:14" ht="12" customHeight="1" x14ac:dyDescent="0.2">
      <c r="A14" s="700"/>
      <c r="B14" s="702" t="s">
        <v>325</v>
      </c>
      <c r="C14" s="621">
        <v>25.228678827260001</v>
      </c>
      <c r="D14" s="621">
        <v>30.090473949069999</v>
      </c>
      <c r="E14" s="621">
        <v>27.60683638787998</v>
      </c>
      <c r="F14" s="622">
        <v>27.451860958469993</v>
      </c>
      <c r="K14" s="624"/>
      <c r="M14" s="621">
        <v>110.37785012267997</v>
      </c>
      <c r="N14" s="624"/>
    </row>
    <row r="15" spans="1:14" ht="12" customHeight="1" x14ac:dyDescent="0.2">
      <c r="A15" s="700"/>
      <c r="B15" s="702" t="s">
        <v>326</v>
      </c>
      <c r="C15" s="621">
        <v>39.954949099010008</v>
      </c>
      <c r="D15" s="621">
        <v>46.291012393110009</v>
      </c>
      <c r="E15" s="621">
        <v>49.079499387670005</v>
      </c>
      <c r="F15" s="622">
        <v>55.91689760937998</v>
      </c>
      <c r="K15" s="624"/>
      <c r="M15" s="621">
        <v>191.24235848917002</v>
      </c>
      <c r="N15" s="624"/>
    </row>
    <row r="16" spans="1:14" ht="12" customHeight="1" x14ac:dyDescent="0.2">
      <c r="B16" s="120" t="s">
        <v>53</v>
      </c>
      <c r="C16" s="627">
        <v>65.515513313270006</v>
      </c>
      <c r="D16" s="627">
        <v>76.381837531180025</v>
      </c>
      <c r="E16" s="629">
        <v>76.686759245549979</v>
      </c>
      <c r="F16" s="630">
        <v>83.368989531849962</v>
      </c>
      <c r="G16" s="631"/>
      <c r="H16" s="631"/>
      <c r="I16" s="631"/>
      <c r="J16" s="631"/>
      <c r="K16" s="632"/>
      <c r="L16" s="631"/>
      <c r="M16" s="629">
        <v>301.95309962185001</v>
      </c>
      <c r="N16" s="632"/>
    </row>
    <row r="17" spans="1:14" ht="12" customHeight="1" x14ac:dyDescent="0.2">
      <c r="A17" s="621"/>
      <c r="B17" s="704"/>
      <c r="C17" s="621"/>
      <c r="D17" s="621"/>
      <c r="E17" s="621"/>
      <c r="F17" s="622"/>
      <c r="K17" s="624"/>
      <c r="M17" s="621"/>
      <c r="N17" s="624"/>
    </row>
    <row r="18" spans="1:14" ht="12" customHeight="1" x14ac:dyDescent="0.2">
      <c r="B18" s="705" t="s">
        <v>279</v>
      </c>
      <c r="C18" s="621">
        <v>75</v>
      </c>
      <c r="D18" s="621">
        <v>82</v>
      </c>
      <c r="E18" s="621">
        <v>79</v>
      </c>
      <c r="F18" s="622">
        <v>87</v>
      </c>
      <c r="K18" s="624"/>
      <c r="M18" s="621">
        <v>323</v>
      </c>
      <c r="N18" s="624"/>
    </row>
    <row r="19" spans="1:14" ht="12" customHeight="1" x14ac:dyDescent="0.2">
      <c r="B19" s="705" t="s">
        <v>332</v>
      </c>
      <c r="C19" s="621">
        <v>37</v>
      </c>
      <c r="D19" s="621">
        <v>50</v>
      </c>
      <c r="E19" s="621">
        <v>54</v>
      </c>
      <c r="F19" s="622">
        <v>60</v>
      </c>
      <c r="K19" s="624"/>
      <c r="M19" s="621">
        <v>201</v>
      </c>
      <c r="N19" s="624"/>
    </row>
    <row r="20" spans="1:14" ht="12" customHeight="1" x14ac:dyDescent="0.2">
      <c r="B20" s="706"/>
      <c r="C20" s="621"/>
      <c r="D20" s="621"/>
      <c r="E20" s="621"/>
      <c r="F20" s="622"/>
      <c r="K20" s="624"/>
      <c r="M20" s="621"/>
      <c r="N20" s="624"/>
    </row>
    <row r="21" spans="1:14" ht="12" customHeight="1" x14ac:dyDescent="0.2">
      <c r="B21" s="707" t="s">
        <v>333</v>
      </c>
      <c r="C21" s="708">
        <v>1839</v>
      </c>
      <c r="D21" s="708">
        <v>1396</v>
      </c>
      <c r="E21" s="708">
        <v>2802</v>
      </c>
      <c r="F21" s="709">
        <v>1547</v>
      </c>
      <c r="G21" s="670"/>
      <c r="H21" s="670"/>
      <c r="I21" s="670"/>
      <c r="J21" s="670"/>
      <c r="K21" s="686"/>
      <c r="L21" s="670"/>
      <c r="M21" s="708">
        <v>7584</v>
      </c>
      <c r="N21" s="624"/>
    </row>
    <row r="22" spans="1:14" ht="12" customHeight="1" x14ac:dyDescent="0.2">
      <c r="B22" s="704"/>
      <c r="C22" s="621"/>
      <c r="D22" s="621"/>
      <c r="E22" s="621"/>
      <c r="F22" s="622"/>
      <c r="K22" s="624"/>
      <c r="M22" s="621"/>
      <c r="N22" s="624"/>
    </row>
    <row r="23" spans="1:14" ht="12" customHeight="1" x14ac:dyDescent="0.2">
      <c r="B23" s="703" t="s">
        <v>325</v>
      </c>
      <c r="C23" s="633">
        <v>9797.57</v>
      </c>
      <c r="D23" s="633">
        <v>9863.08</v>
      </c>
      <c r="E23" s="633">
        <v>9948.2800000000007</v>
      </c>
      <c r="F23" s="634">
        <v>9843.34</v>
      </c>
      <c r="K23" s="624"/>
      <c r="M23" s="633">
        <v>9843.34</v>
      </c>
      <c r="N23" s="624"/>
    </row>
    <row r="24" spans="1:14" ht="12" customHeight="1" x14ac:dyDescent="0.2">
      <c r="B24" s="703" t="s">
        <v>326</v>
      </c>
      <c r="C24" s="633">
        <v>5771</v>
      </c>
      <c r="D24" s="633">
        <v>5570</v>
      </c>
      <c r="E24" s="633">
        <v>5793.84</v>
      </c>
      <c r="F24" s="634">
        <v>6067</v>
      </c>
      <c r="K24" s="624"/>
      <c r="M24" s="633">
        <v>6067</v>
      </c>
      <c r="N24" s="624"/>
    </row>
    <row r="25" spans="1:14" ht="12" customHeight="1" x14ac:dyDescent="0.2">
      <c r="B25" s="703" t="s">
        <v>327</v>
      </c>
      <c r="C25" s="633">
        <v>18620.34</v>
      </c>
      <c r="D25" s="633">
        <v>19867.240000000002</v>
      </c>
      <c r="E25" s="633">
        <v>19991.25</v>
      </c>
      <c r="F25" s="634">
        <v>20367.96</v>
      </c>
      <c r="K25" s="624"/>
      <c r="M25" s="633">
        <v>20367.96</v>
      </c>
      <c r="N25" s="624"/>
    </row>
    <row r="26" spans="1:14" ht="12" customHeight="1" x14ac:dyDescent="0.2">
      <c r="B26" s="703" t="s">
        <v>328</v>
      </c>
      <c r="C26" s="633">
        <v>2291</v>
      </c>
      <c r="D26" s="633">
        <v>2275</v>
      </c>
      <c r="E26" s="633">
        <v>2282</v>
      </c>
      <c r="F26" s="634">
        <v>2275</v>
      </c>
      <c r="K26" s="624"/>
      <c r="M26" s="633">
        <v>2275</v>
      </c>
      <c r="N26" s="624"/>
    </row>
    <row r="27" spans="1:14" ht="12" customHeight="1" x14ac:dyDescent="0.2">
      <c r="B27" s="703" t="s">
        <v>331</v>
      </c>
      <c r="C27" s="633">
        <v>1012</v>
      </c>
      <c r="D27" s="633">
        <v>1015</v>
      </c>
      <c r="E27" s="633">
        <v>1029</v>
      </c>
      <c r="F27" s="634">
        <v>1025</v>
      </c>
      <c r="K27" s="624"/>
      <c r="M27" s="633">
        <v>1025</v>
      </c>
      <c r="N27" s="624"/>
    </row>
    <row r="28" spans="1:14" ht="12" customHeight="1" x14ac:dyDescent="0.2">
      <c r="B28" s="710" t="s">
        <v>334</v>
      </c>
      <c r="C28" s="627">
        <v>37492</v>
      </c>
      <c r="D28" s="627">
        <v>38590</v>
      </c>
      <c r="E28" s="629">
        <v>39044</v>
      </c>
      <c r="F28" s="630">
        <v>39578</v>
      </c>
      <c r="G28" s="631"/>
      <c r="H28" s="631"/>
      <c r="I28" s="631"/>
      <c r="J28" s="631"/>
      <c r="K28" s="632"/>
      <c r="L28" s="631"/>
      <c r="M28" s="627">
        <v>39578</v>
      </c>
      <c r="N28" s="632"/>
    </row>
    <row r="29" spans="1:14" ht="12" customHeight="1" x14ac:dyDescent="0.2">
      <c r="B29" s="704"/>
      <c r="C29" s="711"/>
      <c r="D29" s="711"/>
      <c r="E29" s="711"/>
      <c r="F29" s="712"/>
      <c r="K29" s="624"/>
      <c r="N29" s="624"/>
    </row>
    <row r="30" spans="1:14" ht="12" customHeight="1" x14ac:dyDescent="0.2">
      <c r="B30" s="710" t="s">
        <v>335</v>
      </c>
      <c r="C30" s="627">
        <v>8065</v>
      </c>
      <c r="D30" s="628">
        <v>7493</v>
      </c>
      <c r="E30" s="629">
        <v>7449</v>
      </c>
      <c r="F30" s="630">
        <v>7006</v>
      </c>
      <c r="G30" s="631"/>
      <c r="H30" s="631"/>
      <c r="I30" s="631"/>
      <c r="J30" s="631"/>
      <c r="K30" s="632"/>
      <c r="L30" s="631"/>
      <c r="M30" s="627">
        <v>7006</v>
      </c>
      <c r="N30" s="632"/>
    </row>
    <row r="31" spans="1:14" ht="12" customHeight="1" x14ac:dyDescent="0.2"/>
    <row r="32" spans="1:14" ht="12" customHeight="1" x14ac:dyDescent="0.2">
      <c r="B32" s="715"/>
    </row>
    <row r="33" ht="12" customHeight="1" x14ac:dyDescent="0.2"/>
    <row r="34" ht="12" customHeight="1" x14ac:dyDescent="0.2"/>
    <row r="35" ht="12" customHeight="1" x14ac:dyDescent="0.2"/>
    <row r="36" ht="12" customHeight="1" x14ac:dyDescent="0.2"/>
    <row r="37" ht="12" customHeight="1" x14ac:dyDescent="0.2"/>
    <row r="38" ht="12" customHeight="1" x14ac:dyDescent="0.2"/>
    <row r="39" ht="12" customHeight="1" x14ac:dyDescent="0.2"/>
    <row r="40" ht="12" customHeight="1" x14ac:dyDescent="0.2"/>
    <row r="41" ht="12" customHeight="1" x14ac:dyDescent="0.2"/>
    <row r="42" ht="12" customHeight="1" x14ac:dyDescent="0.2"/>
    <row r="43" ht="12" customHeight="1" x14ac:dyDescent="0.2"/>
    <row r="44" ht="12" customHeight="1" x14ac:dyDescent="0.2"/>
    <row r="45" ht="12" customHeight="1" x14ac:dyDescent="0.2"/>
    <row r="46" ht="12" customHeight="1" x14ac:dyDescent="0.2"/>
    <row r="47" ht="12" customHeight="1" x14ac:dyDescent="0.2"/>
    <row r="48" ht="12" customHeight="1" x14ac:dyDescent="0.2"/>
    <row r="49" ht="12" customHeight="1" x14ac:dyDescent="0.2"/>
    <row r="50" ht="12" customHeight="1" x14ac:dyDescent="0.2"/>
    <row r="51" ht="12" customHeight="1" x14ac:dyDescent="0.2"/>
    <row r="52" ht="12" customHeight="1" x14ac:dyDescent="0.2"/>
    <row r="53" ht="12" customHeight="1" x14ac:dyDescent="0.2"/>
    <row r="54" ht="12" customHeight="1" x14ac:dyDescent="0.2"/>
    <row r="55" ht="12" customHeight="1" x14ac:dyDescent="0.2"/>
    <row r="56" ht="12" customHeight="1" x14ac:dyDescent="0.2"/>
    <row r="57" ht="12" customHeight="1" x14ac:dyDescent="0.2"/>
    <row r="58" ht="12" customHeight="1" x14ac:dyDescent="0.2"/>
    <row r="59" ht="12" customHeight="1" x14ac:dyDescent="0.2"/>
    <row r="60" ht="12" customHeight="1" x14ac:dyDescent="0.2"/>
    <row r="61" ht="12" customHeight="1" x14ac:dyDescent="0.2"/>
    <row r="62" ht="12" customHeight="1" x14ac:dyDescent="0.2"/>
    <row r="63" ht="12" customHeight="1" x14ac:dyDescent="0.2"/>
    <row r="64" ht="12" customHeight="1" x14ac:dyDescent="0.2"/>
    <row r="65" ht="12" customHeight="1" x14ac:dyDescent="0.2"/>
    <row r="66" ht="12" customHeight="1" x14ac:dyDescent="0.2"/>
    <row r="67" ht="12" customHeight="1" x14ac:dyDescent="0.2"/>
    <row r="68" ht="12" customHeight="1" x14ac:dyDescent="0.2"/>
    <row r="69" ht="12" customHeight="1" x14ac:dyDescent="0.2"/>
    <row r="70" ht="12" customHeight="1" x14ac:dyDescent="0.2"/>
    <row r="71" ht="12" customHeight="1" x14ac:dyDescent="0.2"/>
    <row r="72" ht="12" customHeight="1" x14ac:dyDescent="0.2"/>
    <row r="73" ht="12" customHeight="1" x14ac:dyDescent="0.2"/>
    <row r="74" ht="12" customHeight="1" x14ac:dyDescent="0.2"/>
    <row r="75" ht="12" customHeight="1" x14ac:dyDescent="0.2"/>
    <row r="76" ht="12" customHeight="1" x14ac:dyDescent="0.2"/>
    <row r="77" ht="12" customHeight="1" x14ac:dyDescent="0.2"/>
    <row r="78" ht="12" customHeight="1" x14ac:dyDescent="0.2"/>
    <row r="79" ht="12" customHeight="1" x14ac:dyDescent="0.2"/>
    <row r="80" ht="12" customHeight="1" x14ac:dyDescent="0.2"/>
    <row r="81" ht="12" customHeight="1" x14ac:dyDescent="0.2"/>
    <row r="82" ht="12" customHeight="1" x14ac:dyDescent="0.2"/>
    <row r="83" ht="12" customHeight="1" x14ac:dyDescent="0.2"/>
    <row r="84" ht="12" customHeight="1" x14ac:dyDescent="0.2"/>
    <row r="85" ht="12" customHeight="1" x14ac:dyDescent="0.2"/>
    <row r="86" ht="12" customHeight="1" x14ac:dyDescent="0.2"/>
    <row r="87" ht="12" customHeight="1" x14ac:dyDescent="0.2"/>
    <row r="88" ht="12" customHeight="1" x14ac:dyDescent="0.2"/>
    <row r="89" ht="12" customHeight="1" x14ac:dyDescent="0.2"/>
    <row r="90" ht="12" customHeight="1" x14ac:dyDescent="0.2"/>
    <row r="91" ht="12" customHeight="1" x14ac:dyDescent="0.2"/>
  </sheetData>
  <mergeCells count="3">
    <mergeCell ref="C6:F6"/>
    <mergeCell ref="H6:K6"/>
    <mergeCell ref="M6:N6"/>
  </mergeCells>
  <conditionalFormatting sqref="F28">
    <cfRule type="cellIs" dxfId="1006" priority="8" operator="between">
      <formula>0.4999</formula>
      <formula>-0.4999</formula>
    </cfRule>
  </conditionalFormatting>
  <conditionalFormatting sqref="D30">
    <cfRule type="cellIs" dxfId="1005" priority="7" operator="between">
      <formula>0.4999</formula>
      <formula>-0.4999</formula>
    </cfRule>
  </conditionalFormatting>
  <conditionalFormatting sqref="F30">
    <cfRule type="cellIs" dxfId="1004" priority="6" operator="between">
      <formula>0.4999</formula>
      <formula>-0.4999</formula>
    </cfRule>
  </conditionalFormatting>
  <conditionalFormatting sqref="F10">
    <cfRule type="cellIs" dxfId="1003" priority="3" operator="between">
      <formula>0.4999</formula>
      <formula>-0.4999</formula>
    </cfRule>
  </conditionalFormatting>
  <conditionalFormatting sqref="F16">
    <cfRule type="cellIs" dxfId="1002" priority="2" operator="between">
      <formula>0.4999</formula>
      <formula>-0.4999</formula>
    </cfRule>
  </conditionalFormatting>
  <pageMargins left="0.7" right="0.7" top="0.75" bottom="0.75" header="0.3" footer="0.3"/>
  <pageSetup paperSize="9" scale="71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1CECEF-2DCF-435D-9632-BEA5F5585EF1}">
  <sheetPr>
    <pageSetUpPr fitToPage="1"/>
  </sheetPr>
  <dimension ref="A2:N81"/>
  <sheetViews>
    <sheetView topLeftCell="A16" zoomScale="85" zoomScaleNormal="85" zoomScaleSheetLayoutView="80" workbookViewId="0"/>
  </sheetViews>
  <sheetFormatPr defaultColWidth="9.21875" defaultRowHeight="11.4" x14ac:dyDescent="0.2"/>
  <cols>
    <col min="1" max="1" width="2.21875" style="623" customWidth="1"/>
    <col min="2" max="2" width="68.77734375" style="623" customWidth="1"/>
    <col min="3" max="6" width="11.5546875" style="623" customWidth="1"/>
    <col min="7" max="7" width="2.5546875" style="623" customWidth="1"/>
    <col min="8" max="11" width="11.5546875" style="623" customWidth="1"/>
    <col min="12" max="12" width="2.5546875" style="623" customWidth="1"/>
    <col min="13" max="14" width="11.5546875" style="623" customWidth="1"/>
    <col min="15" max="15" width="4.5546875" style="623" customWidth="1"/>
    <col min="16" max="16384" width="9.21875" style="623"/>
  </cols>
  <sheetData>
    <row r="2" spans="1:14" ht="16.2" x14ac:dyDescent="0.3">
      <c r="A2" s="668"/>
      <c r="B2" s="688" t="s">
        <v>294</v>
      </c>
      <c r="C2" s="18"/>
      <c r="D2" s="19"/>
      <c r="E2" s="18"/>
      <c r="F2" s="18"/>
      <c r="G2" s="19"/>
      <c r="H2" s="18"/>
      <c r="I2" s="18"/>
      <c r="J2" s="19"/>
      <c r="K2" s="20"/>
      <c r="L2" s="19"/>
      <c r="M2" s="18"/>
      <c r="N2" s="596" t="s">
        <v>6</v>
      </c>
    </row>
    <row r="3" spans="1:14" ht="16.2" x14ac:dyDescent="0.3">
      <c r="A3" s="668"/>
      <c r="B3" s="672" t="s">
        <v>337</v>
      </c>
      <c r="C3" s="599"/>
      <c r="D3" s="23"/>
      <c r="E3" s="24"/>
      <c r="F3" s="24"/>
      <c r="G3" s="24"/>
      <c r="H3" s="23"/>
      <c r="I3" s="23"/>
      <c r="J3" s="24"/>
      <c r="K3" s="24"/>
      <c r="L3" s="24"/>
      <c r="M3" s="23"/>
      <c r="N3" s="600"/>
    </row>
    <row r="4" spans="1:14" ht="12" customHeight="1" x14ac:dyDescent="0.3">
      <c r="A4" s="668"/>
      <c r="B4" s="672"/>
      <c r="C4" s="599"/>
      <c r="D4" s="23"/>
      <c r="E4" s="24"/>
      <c r="F4" s="24"/>
      <c r="G4" s="24"/>
      <c r="H4" s="23"/>
      <c r="I4" s="23"/>
      <c r="J4" s="24"/>
      <c r="K4" s="24"/>
      <c r="L4" s="24"/>
      <c r="M4" s="23"/>
      <c r="N4" s="601" t="s">
        <v>8</v>
      </c>
    </row>
    <row r="5" spans="1:14" ht="12" customHeight="1" x14ac:dyDescent="0.2">
      <c r="A5" s="668"/>
      <c r="B5" s="717" t="s">
        <v>296</v>
      </c>
      <c r="C5" s="718"/>
      <c r="D5" s="718"/>
      <c r="E5" s="718"/>
      <c r="F5" s="718"/>
      <c r="G5" s="718"/>
      <c r="H5" s="718"/>
      <c r="I5" s="718"/>
      <c r="J5" s="718"/>
      <c r="K5" s="718"/>
      <c r="L5" s="718"/>
      <c r="M5" s="718"/>
      <c r="N5" s="719"/>
    </row>
    <row r="6" spans="1:14" ht="12" customHeight="1" x14ac:dyDescent="0.25">
      <c r="A6" s="668"/>
      <c r="B6" s="676"/>
      <c r="C6" s="1524">
        <v>2020</v>
      </c>
      <c r="D6" s="1525"/>
      <c r="E6" s="1525"/>
      <c r="F6" s="1525"/>
      <c r="G6" s="606"/>
      <c r="H6" s="1524">
        <v>2021</v>
      </c>
      <c r="I6" s="1525"/>
      <c r="J6" s="1525"/>
      <c r="K6" s="1525"/>
      <c r="L6" s="606"/>
      <c r="M6" s="1524" t="s">
        <v>10</v>
      </c>
      <c r="N6" s="1526"/>
    </row>
    <row r="7" spans="1:14" ht="12" customHeight="1" x14ac:dyDescent="0.2">
      <c r="A7" s="668"/>
      <c r="B7" s="677"/>
      <c r="C7" s="608" t="s">
        <v>11</v>
      </c>
      <c r="D7" s="608" t="s">
        <v>12</v>
      </c>
      <c r="E7" s="608" t="s">
        <v>13</v>
      </c>
      <c r="F7" s="609" t="s">
        <v>14</v>
      </c>
      <c r="G7" s="610"/>
      <c r="H7" s="611" t="s">
        <v>11</v>
      </c>
      <c r="I7" s="608" t="s">
        <v>12</v>
      </c>
      <c r="J7" s="611" t="s">
        <v>13</v>
      </c>
      <c r="K7" s="609" t="s">
        <v>14</v>
      </c>
      <c r="L7" s="610"/>
      <c r="M7" s="612">
        <v>2020</v>
      </c>
      <c r="N7" s="613">
        <v>2021</v>
      </c>
    </row>
    <row r="8" spans="1:14" ht="12" customHeight="1" x14ac:dyDescent="0.2">
      <c r="A8" s="668"/>
      <c r="B8" s="677"/>
      <c r="C8" s="614" t="s">
        <v>15</v>
      </c>
      <c r="D8" s="614" t="s">
        <v>15</v>
      </c>
      <c r="E8" s="614" t="s">
        <v>15</v>
      </c>
      <c r="F8" s="615" t="s">
        <v>15</v>
      </c>
      <c r="G8" s="610"/>
      <c r="H8" s="614" t="s">
        <v>15</v>
      </c>
      <c r="I8" s="614" t="s">
        <v>15</v>
      </c>
      <c r="J8" s="614" t="s">
        <v>15</v>
      </c>
      <c r="K8" s="615" t="s">
        <v>15</v>
      </c>
      <c r="L8" s="610"/>
      <c r="M8" s="612"/>
      <c r="N8" s="617"/>
    </row>
    <row r="9" spans="1:14" ht="12" customHeight="1" x14ac:dyDescent="0.2">
      <c r="A9" s="668"/>
      <c r="B9" s="693"/>
      <c r="F9" s="624"/>
      <c r="K9" s="624"/>
      <c r="N9" s="624"/>
    </row>
    <row r="10" spans="1:14" ht="12" customHeight="1" x14ac:dyDescent="0.2">
      <c r="B10" s="720" t="s">
        <v>338</v>
      </c>
      <c r="C10" s="621">
        <v>40.443587000000001</v>
      </c>
      <c r="D10" s="621">
        <v>30.979032</v>
      </c>
      <c r="E10" s="621">
        <v>79.826247999999993</v>
      </c>
      <c r="F10" s="700">
        <v>61.627392999999998</v>
      </c>
      <c r="K10" s="624"/>
      <c r="M10" s="621">
        <v>212.87626</v>
      </c>
      <c r="N10" s="624"/>
    </row>
    <row r="11" spans="1:14" ht="12" customHeight="1" x14ac:dyDescent="0.2">
      <c r="B11" s="720" t="s">
        <v>122</v>
      </c>
      <c r="C11" s="621">
        <v>15.160741000000002</v>
      </c>
      <c r="D11" s="621">
        <v>24.544183999999976</v>
      </c>
      <c r="E11" s="621">
        <v>27.268511000000004</v>
      </c>
      <c r="F11" s="700">
        <v>24.661992000000041</v>
      </c>
      <c r="K11" s="624"/>
      <c r="M11" s="621">
        <v>91.635428000000019</v>
      </c>
      <c r="N11" s="624"/>
    </row>
    <row r="12" spans="1:14" ht="12" customHeight="1" x14ac:dyDescent="0.2">
      <c r="B12" s="626" t="s">
        <v>22</v>
      </c>
      <c r="C12" s="629">
        <v>55.604328000000002</v>
      </c>
      <c r="D12" s="629">
        <v>55.523215999999977</v>
      </c>
      <c r="E12" s="629">
        <v>107.094759</v>
      </c>
      <c r="F12" s="721">
        <v>86.289385000000038</v>
      </c>
      <c r="G12" s="631"/>
      <c r="H12" s="631"/>
      <c r="I12" s="631"/>
      <c r="J12" s="631"/>
      <c r="K12" s="632"/>
      <c r="L12" s="631"/>
      <c r="M12" s="629">
        <v>304.51168799999999</v>
      </c>
      <c r="N12" s="632"/>
    </row>
    <row r="13" spans="1:14" ht="12" customHeight="1" x14ac:dyDescent="0.2">
      <c r="B13" s="695"/>
      <c r="C13" s="722"/>
      <c r="D13" s="722"/>
      <c r="E13" s="722"/>
      <c r="F13" s="723"/>
      <c r="G13" s="724"/>
      <c r="H13" s="724"/>
      <c r="I13" s="724"/>
      <c r="J13" s="724"/>
      <c r="K13" s="725"/>
      <c r="L13" s="724"/>
      <c r="M13" s="722"/>
      <c r="N13" s="725"/>
    </row>
    <row r="14" spans="1:14" ht="12" customHeight="1" x14ac:dyDescent="0.2">
      <c r="B14" s="720" t="s">
        <v>54</v>
      </c>
      <c r="C14" s="678">
        <v>14.434025329999999</v>
      </c>
      <c r="D14" s="678">
        <v>6.4010722799999975</v>
      </c>
      <c r="E14" s="678">
        <v>7.1963194200000009</v>
      </c>
      <c r="F14" s="679">
        <v>3.5525968400000152</v>
      </c>
      <c r="G14" s="678"/>
      <c r="H14" s="678"/>
      <c r="I14" s="678"/>
      <c r="J14" s="678"/>
      <c r="K14" s="679"/>
      <c r="L14" s="678"/>
      <c r="M14" s="678">
        <v>31.584013870000014</v>
      </c>
      <c r="N14" s="624"/>
    </row>
    <row r="15" spans="1:14" ht="12" customHeight="1" x14ac:dyDescent="0.2">
      <c r="B15" s="695"/>
      <c r="C15" s="621"/>
      <c r="D15" s="621"/>
      <c r="E15" s="621"/>
      <c r="F15" s="700"/>
      <c r="K15" s="624"/>
      <c r="M15" s="621"/>
      <c r="N15" s="624"/>
    </row>
    <row r="16" spans="1:14" ht="12" customHeight="1" x14ac:dyDescent="0.2">
      <c r="B16" s="726" t="s">
        <v>333</v>
      </c>
      <c r="C16" s="727">
        <v>236</v>
      </c>
      <c r="D16" s="727">
        <v>235</v>
      </c>
      <c r="E16" s="727">
        <v>234</v>
      </c>
      <c r="F16" s="728">
        <v>232</v>
      </c>
      <c r="G16" s="670"/>
      <c r="H16" s="670"/>
      <c r="I16" s="670"/>
      <c r="J16" s="670"/>
      <c r="K16" s="686"/>
      <c r="L16" s="670"/>
      <c r="M16" s="727">
        <v>937</v>
      </c>
      <c r="N16" s="624"/>
    </row>
    <row r="17" spans="2:14" ht="12" customHeight="1" x14ac:dyDescent="0.2">
      <c r="B17" s="729"/>
      <c r="C17" s="621"/>
      <c r="D17" s="621"/>
      <c r="E17" s="621"/>
      <c r="F17" s="700"/>
      <c r="K17" s="624"/>
      <c r="M17" s="621"/>
      <c r="N17" s="624"/>
    </row>
    <row r="18" spans="2:14" ht="12" customHeight="1" x14ac:dyDescent="0.2">
      <c r="B18" s="730" t="s">
        <v>339</v>
      </c>
      <c r="C18" s="621"/>
      <c r="D18" s="621"/>
      <c r="E18" s="621"/>
      <c r="F18" s="700"/>
      <c r="K18" s="624"/>
      <c r="M18" s="621"/>
      <c r="N18" s="624"/>
    </row>
    <row r="19" spans="2:14" ht="12" customHeight="1" x14ac:dyDescent="0.2">
      <c r="B19" s="720" t="s">
        <v>276</v>
      </c>
      <c r="C19" s="731">
        <v>24</v>
      </c>
      <c r="D19" s="731">
        <v>4</v>
      </c>
      <c r="E19" s="731">
        <v>37</v>
      </c>
      <c r="F19" s="732">
        <v>36</v>
      </c>
      <c r="G19" s="612"/>
      <c r="H19" s="612"/>
      <c r="I19" s="612"/>
      <c r="J19" s="612"/>
      <c r="K19" s="733"/>
      <c r="L19" s="612"/>
      <c r="M19" s="731">
        <v>101</v>
      </c>
      <c r="N19" s="624"/>
    </row>
    <row r="20" spans="2:14" ht="12" customHeight="1" x14ac:dyDescent="0.2">
      <c r="B20" s="720" t="s">
        <v>112</v>
      </c>
      <c r="C20" s="734">
        <v>0.85</v>
      </c>
      <c r="D20" s="734">
        <v>0.87</v>
      </c>
      <c r="E20" s="734">
        <v>0.73</v>
      </c>
      <c r="F20" s="735">
        <v>0.7</v>
      </c>
      <c r="G20" s="612"/>
      <c r="H20" s="612"/>
      <c r="I20" s="612"/>
      <c r="J20" s="612"/>
      <c r="K20" s="733"/>
      <c r="L20" s="612"/>
      <c r="M20" s="734">
        <v>0.79</v>
      </c>
      <c r="N20" s="624"/>
    </row>
    <row r="21" spans="2:14" ht="12" customHeight="1" x14ac:dyDescent="0.2">
      <c r="B21" s="695"/>
      <c r="C21" s="621"/>
      <c r="D21" s="621"/>
      <c r="E21" s="621"/>
      <c r="F21" s="700"/>
      <c r="K21" s="624"/>
      <c r="M21" s="621"/>
      <c r="N21" s="624"/>
    </row>
    <row r="22" spans="2:14" ht="12" customHeight="1" x14ac:dyDescent="0.2">
      <c r="B22" s="720" t="s">
        <v>340</v>
      </c>
      <c r="C22" s="698">
        <v>6148.3630640000001</v>
      </c>
      <c r="D22" s="698">
        <v>7024.9886589999996</v>
      </c>
      <c r="E22" s="698">
        <v>7021.881883</v>
      </c>
      <c r="F22" s="736">
        <v>7200.8435390000004</v>
      </c>
      <c r="K22" s="624"/>
      <c r="M22" s="698">
        <v>7200.8435390000004</v>
      </c>
      <c r="N22" s="624"/>
    </row>
    <row r="23" spans="2:14" ht="12" customHeight="1" x14ac:dyDescent="0.2">
      <c r="B23" s="720" t="s">
        <v>341</v>
      </c>
      <c r="C23" s="698">
        <v>306.75799999999998</v>
      </c>
      <c r="D23" s="698">
        <v>306.18900000000002</v>
      </c>
      <c r="E23" s="698">
        <v>304.733</v>
      </c>
      <c r="F23" s="736">
        <v>304.01</v>
      </c>
      <c r="K23" s="624"/>
      <c r="M23" s="698">
        <v>304.01</v>
      </c>
      <c r="N23" s="624"/>
    </row>
    <row r="24" spans="2:14" ht="12" customHeight="1" x14ac:dyDescent="0.2">
      <c r="B24" s="720" t="s">
        <v>342</v>
      </c>
      <c r="C24" s="698">
        <v>198.7197900000001</v>
      </c>
      <c r="D24" s="698">
        <v>193.6948940000002</v>
      </c>
      <c r="E24" s="698">
        <v>190.5489120000002</v>
      </c>
      <c r="F24" s="736">
        <v>183.58983499999977</v>
      </c>
      <c r="K24" s="624"/>
      <c r="M24" s="698">
        <v>183.58983499999977</v>
      </c>
      <c r="N24" s="624"/>
    </row>
    <row r="25" spans="2:14" ht="12" customHeight="1" x14ac:dyDescent="0.2">
      <c r="B25" s="626" t="s">
        <v>343</v>
      </c>
      <c r="C25" s="737">
        <v>6653.840854</v>
      </c>
      <c r="D25" s="737">
        <v>7524.8725530000002</v>
      </c>
      <c r="E25" s="737">
        <v>7517.1637950000004</v>
      </c>
      <c r="F25" s="738">
        <v>7688.4433740000004</v>
      </c>
      <c r="G25" s="631"/>
      <c r="H25" s="631"/>
      <c r="I25" s="631"/>
      <c r="J25" s="631"/>
      <c r="K25" s="632"/>
      <c r="L25" s="631"/>
      <c r="M25" s="737">
        <v>7688.4433740000004</v>
      </c>
      <c r="N25" s="632"/>
    </row>
    <row r="26" spans="2:14" ht="12" customHeight="1" x14ac:dyDescent="0.2">
      <c r="B26" s="676"/>
      <c r="C26" s="724"/>
      <c r="D26" s="724"/>
      <c r="E26" s="724"/>
      <c r="F26" s="725"/>
      <c r="G26" s="724"/>
      <c r="H26" s="724"/>
      <c r="I26" s="724"/>
      <c r="J26" s="724"/>
      <c r="K26" s="725"/>
      <c r="L26" s="724"/>
      <c r="M26" s="724"/>
      <c r="N26" s="725"/>
    </row>
    <row r="27" spans="2:14" ht="12" customHeight="1" x14ac:dyDescent="0.2">
      <c r="B27" s="626" t="s">
        <v>344</v>
      </c>
      <c r="C27" s="627">
        <v>402</v>
      </c>
      <c r="D27" s="627">
        <v>397</v>
      </c>
      <c r="E27" s="627">
        <v>394</v>
      </c>
      <c r="F27" s="739">
        <v>390</v>
      </c>
      <c r="G27" s="631"/>
      <c r="H27" s="631"/>
      <c r="I27" s="631"/>
      <c r="J27" s="631"/>
      <c r="K27" s="632"/>
      <c r="L27" s="631"/>
      <c r="M27" s="627">
        <v>390</v>
      </c>
      <c r="N27" s="632"/>
    </row>
    <row r="28" spans="2:14" ht="12" customHeight="1" x14ac:dyDescent="0.2">
      <c r="B28" s="724"/>
      <c r="C28" s="724"/>
      <c r="D28" s="724"/>
      <c r="E28" s="724"/>
      <c r="F28" s="724"/>
      <c r="G28" s="724"/>
      <c r="H28" s="724"/>
      <c r="I28" s="724"/>
      <c r="J28" s="724"/>
      <c r="K28" s="724"/>
      <c r="L28" s="724"/>
      <c r="M28" s="724"/>
      <c r="N28" s="724"/>
    </row>
    <row r="29" spans="2:14" ht="12" customHeight="1" x14ac:dyDescent="0.2">
      <c r="N29" s="678"/>
    </row>
    <row r="30" spans="2:14" ht="12" customHeight="1" x14ac:dyDescent="0.2"/>
    <row r="31" spans="2:14" ht="12" customHeight="1" x14ac:dyDescent="0.2"/>
    <row r="32" spans="2:14" ht="12" customHeight="1" x14ac:dyDescent="0.2"/>
    <row r="33" ht="12" customHeight="1" x14ac:dyDescent="0.2"/>
    <row r="34" ht="12" customHeight="1" x14ac:dyDescent="0.2"/>
    <row r="35" ht="12" customHeight="1" x14ac:dyDescent="0.2"/>
    <row r="36" ht="12" customHeight="1" x14ac:dyDescent="0.2"/>
    <row r="37" ht="12" customHeight="1" x14ac:dyDescent="0.2"/>
    <row r="38" ht="12" customHeight="1" x14ac:dyDescent="0.2"/>
    <row r="39" ht="12" customHeight="1" x14ac:dyDescent="0.2"/>
    <row r="40" ht="12" customHeight="1" x14ac:dyDescent="0.2"/>
    <row r="41" ht="12" customHeight="1" x14ac:dyDescent="0.2"/>
    <row r="42" ht="12" customHeight="1" x14ac:dyDescent="0.2"/>
    <row r="43" ht="12" customHeight="1" x14ac:dyDescent="0.2"/>
    <row r="44" ht="12" customHeight="1" x14ac:dyDescent="0.2"/>
    <row r="45" ht="12" customHeight="1" x14ac:dyDescent="0.2"/>
    <row r="46" ht="12" customHeight="1" x14ac:dyDescent="0.2"/>
    <row r="47" ht="12" customHeight="1" x14ac:dyDescent="0.2"/>
    <row r="48" ht="12" customHeight="1" x14ac:dyDescent="0.2"/>
    <row r="49" ht="12" customHeight="1" x14ac:dyDescent="0.2"/>
    <row r="50" ht="12" customHeight="1" x14ac:dyDescent="0.2"/>
    <row r="51" ht="12" customHeight="1" x14ac:dyDescent="0.2"/>
    <row r="52" ht="12" customHeight="1" x14ac:dyDescent="0.2"/>
    <row r="53" ht="12" customHeight="1" x14ac:dyDescent="0.2"/>
    <row r="54" ht="12" customHeight="1" x14ac:dyDescent="0.2"/>
    <row r="55" ht="12" customHeight="1" x14ac:dyDescent="0.2"/>
    <row r="56" ht="12" customHeight="1" x14ac:dyDescent="0.2"/>
    <row r="57" ht="12" customHeight="1" x14ac:dyDescent="0.2"/>
    <row r="58" ht="12" customHeight="1" x14ac:dyDescent="0.2"/>
    <row r="59" ht="12" customHeight="1" x14ac:dyDescent="0.2"/>
    <row r="60" ht="12" customHeight="1" x14ac:dyDescent="0.2"/>
    <row r="61" ht="12" customHeight="1" x14ac:dyDescent="0.2"/>
    <row r="62" ht="12" customHeight="1" x14ac:dyDescent="0.2"/>
    <row r="63" ht="12" customHeight="1" x14ac:dyDescent="0.2"/>
    <row r="64" ht="12" customHeight="1" x14ac:dyDescent="0.2"/>
    <row r="65" ht="12" customHeight="1" x14ac:dyDescent="0.2"/>
    <row r="66" ht="12" customHeight="1" x14ac:dyDescent="0.2"/>
    <row r="67" ht="12" customHeight="1" x14ac:dyDescent="0.2"/>
    <row r="68" ht="12" customHeight="1" x14ac:dyDescent="0.2"/>
    <row r="69" ht="12" customHeight="1" x14ac:dyDescent="0.2"/>
    <row r="70" ht="12" customHeight="1" x14ac:dyDescent="0.2"/>
    <row r="71" ht="12" customHeight="1" x14ac:dyDescent="0.2"/>
    <row r="72" ht="12" customHeight="1" x14ac:dyDescent="0.2"/>
    <row r="73" ht="12" customHeight="1" x14ac:dyDescent="0.2"/>
    <row r="74" ht="12" customHeight="1" x14ac:dyDescent="0.2"/>
    <row r="75" ht="12" customHeight="1" x14ac:dyDescent="0.2"/>
    <row r="76" ht="12" customHeight="1" x14ac:dyDescent="0.2"/>
    <row r="77" ht="12" customHeight="1" x14ac:dyDescent="0.2"/>
    <row r="78" ht="12" customHeight="1" x14ac:dyDescent="0.2"/>
    <row r="79" ht="12" customHeight="1" x14ac:dyDescent="0.2"/>
    <row r="80" ht="12" customHeight="1" x14ac:dyDescent="0.2"/>
    <row r="81" ht="12" customHeight="1" x14ac:dyDescent="0.2"/>
  </sheetData>
  <mergeCells count="3">
    <mergeCell ref="C6:F6"/>
    <mergeCell ref="H6:K6"/>
    <mergeCell ref="M6:N6"/>
  </mergeCells>
  <pageMargins left="0.7" right="0.7" top="0.75" bottom="0.75" header="0.3" footer="0.3"/>
  <pageSetup paperSize="9" scale="68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17DF03-F73C-483B-9139-32EBF876697F}">
  <sheetPr>
    <pageSetUpPr fitToPage="1"/>
  </sheetPr>
  <dimension ref="A2:N90"/>
  <sheetViews>
    <sheetView showGridLines="0" zoomScale="85" zoomScaleNormal="85" zoomScaleSheetLayoutView="70" workbookViewId="0"/>
  </sheetViews>
  <sheetFormatPr defaultColWidth="9.21875" defaultRowHeight="11.4" x14ac:dyDescent="0.2"/>
  <cols>
    <col min="1" max="1" width="2.21875" style="623" customWidth="1"/>
    <col min="2" max="2" width="60.5546875" style="623" customWidth="1"/>
    <col min="3" max="6" width="11.5546875" style="623" customWidth="1"/>
    <col min="7" max="7" width="2.5546875" style="623" customWidth="1"/>
    <col min="8" max="11" width="11.5546875" style="623" customWidth="1"/>
    <col min="12" max="12" width="2.5546875" style="623" customWidth="1"/>
    <col min="13" max="14" width="11.5546875" style="623" customWidth="1"/>
    <col min="15" max="15" width="4.5546875" style="623" customWidth="1"/>
    <col min="16" max="16384" width="9.21875" style="623"/>
  </cols>
  <sheetData>
    <row r="2" spans="1:14" ht="16.2" x14ac:dyDescent="0.3">
      <c r="A2" s="668"/>
      <c r="B2" s="688" t="s">
        <v>294</v>
      </c>
      <c r="C2" s="18"/>
      <c r="D2" s="19"/>
      <c r="E2" s="18"/>
      <c r="F2" s="18"/>
      <c r="G2" s="19"/>
      <c r="H2" s="18"/>
      <c r="I2" s="18"/>
      <c r="J2" s="19"/>
      <c r="K2" s="20"/>
      <c r="L2" s="19"/>
      <c r="M2" s="18"/>
      <c r="N2" s="596" t="s">
        <v>6</v>
      </c>
    </row>
    <row r="3" spans="1:14" ht="16.2" x14ac:dyDescent="0.3">
      <c r="A3" s="668"/>
      <c r="B3" s="672" t="s">
        <v>345</v>
      </c>
      <c r="C3" s="599"/>
      <c r="D3" s="23"/>
      <c r="E3" s="24"/>
      <c r="F3" s="24"/>
      <c r="G3" s="24"/>
      <c r="H3" s="23"/>
      <c r="I3" s="23"/>
      <c r="J3" s="24"/>
      <c r="K3" s="24"/>
      <c r="L3" s="24"/>
      <c r="M3" s="23"/>
      <c r="N3" s="600"/>
    </row>
    <row r="4" spans="1:14" ht="12" customHeight="1" x14ac:dyDescent="0.3">
      <c r="A4" s="668"/>
      <c r="B4" s="672"/>
      <c r="C4" s="599"/>
      <c r="D4" s="23"/>
      <c r="E4" s="24"/>
      <c r="F4" s="24"/>
      <c r="G4" s="24"/>
      <c r="H4" s="23"/>
      <c r="I4" s="23"/>
      <c r="J4" s="24"/>
      <c r="K4" s="24"/>
      <c r="L4" s="24"/>
      <c r="M4" s="23"/>
      <c r="N4" s="601" t="s">
        <v>8</v>
      </c>
    </row>
    <row r="5" spans="1:14" ht="12" customHeight="1" x14ac:dyDescent="0.2">
      <c r="A5" s="668"/>
      <c r="B5" s="717" t="s">
        <v>296</v>
      </c>
      <c r="C5" s="718"/>
      <c r="D5" s="718"/>
      <c r="E5" s="718"/>
      <c r="F5" s="718"/>
      <c r="G5" s="718"/>
      <c r="H5" s="718"/>
      <c r="I5" s="718"/>
      <c r="J5" s="718"/>
      <c r="K5" s="718"/>
      <c r="L5" s="718"/>
      <c r="M5" s="718"/>
      <c r="N5" s="719"/>
    </row>
    <row r="6" spans="1:14" ht="12" customHeight="1" x14ac:dyDescent="0.25">
      <c r="A6" s="668"/>
      <c r="B6" s="676"/>
      <c r="C6" s="1524">
        <v>2020</v>
      </c>
      <c r="D6" s="1525"/>
      <c r="E6" s="1525"/>
      <c r="F6" s="1525"/>
      <c r="G6" s="606"/>
      <c r="H6" s="1524">
        <v>2021</v>
      </c>
      <c r="I6" s="1525"/>
      <c r="J6" s="1525"/>
      <c r="K6" s="1525"/>
      <c r="L6" s="606"/>
      <c r="M6" s="1524" t="s">
        <v>10</v>
      </c>
      <c r="N6" s="1526"/>
    </row>
    <row r="7" spans="1:14" ht="12" customHeight="1" x14ac:dyDescent="0.2">
      <c r="A7" s="668"/>
      <c r="B7" s="677"/>
      <c r="C7" s="608" t="s">
        <v>11</v>
      </c>
      <c r="D7" s="608" t="s">
        <v>12</v>
      </c>
      <c r="E7" s="608" t="s">
        <v>13</v>
      </c>
      <c r="F7" s="609" t="s">
        <v>14</v>
      </c>
      <c r="G7" s="610"/>
      <c r="H7" s="611" t="s">
        <v>11</v>
      </c>
      <c r="I7" s="608" t="s">
        <v>12</v>
      </c>
      <c r="J7" s="611" t="s">
        <v>13</v>
      </c>
      <c r="K7" s="609" t="s">
        <v>14</v>
      </c>
      <c r="L7" s="610"/>
      <c r="M7" s="612">
        <v>2020</v>
      </c>
      <c r="N7" s="613">
        <v>2021</v>
      </c>
    </row>
    <row r="8" spans="1:14" ht="12" customHeight="1" x14ac:dyDescent="0.2">
      <c r="A8" s="668"/>
      <c r="B8" s="677"/>
      <c r="C8" s="614" t="s">
        <v>15</v>
      </c>
      <c r="D8" s="614" t="s">
        <v>15</v>
      </c>
      <c r="E8" s="614" t="s">
        <v>15</v>
      </c>
      <c r="F8" s="615" t="s">
        <v>15</v>
      </c>
      <c r="G8" s="610"/>
      <c r="H8" s="614" t="s">
        <v>15</v>
      </c>
      <c r="I8" s="614" t="s">
        <v>15</v>
      </c>
      <c r="J8" s="614" t="s">
        <v>15</v>
      </c>
      <c r="K8" s="615" t="s">
        <v>15</v>
      </c>
      <c r="L8" s="610"/>
      <c r="M8" s="612"/>
      <c r="N8" s="617"/>
    </row>
    <row r="9" spans="1:14" ht="12" customHeight="1" x14ac:dyDescent="0.2">
      <c r="A9" s="668"/>
      <c r="B9" s="677"/>
      <c r="C9" s="614"/>
      <c r="D9" s="614"/>
      <c r="E9" s="614"/>
      <c r="F9" s="615"/>
      <c r="G9" s="610"/>
      <c r="H9" s="614"/>
      <c r="I9" s="614"/>
      <c r="J9" s="614"/>
      <c r="K9" s="615"/>
      <c r="L9" s="610"/>
      <c r="M9" s="616"/>
      <c r="N9" s="733"/>
    </row>
    <row r="10" spans="1:14" ht="12" customHeight="1" x14ac:dyDescent="0.2">
      <c r="A10" s="668"/>
      <c r="B10" s="740" t="s">
        <v>346</v>
      </c>
      <c r="C10" s="633">
        <v>84.891358999999994</v>
      </c>
      <c r="D10" s="633">
        <v>76.873850000000004</v>
      </c>
      <c r="E10" s="633">
        <v>86.561206999999996</v>
      </c>
      <c r="F10" s="741">
        <v>88.600812000000005</v>
      </c>
      <c r="G10" s="610"/>
      <c r="H10" s="614"/>
      <c r="I10" s="614"/>
      <c r="J10" s="614"/>
      <c r="K10" s="615"/>
      <c r="L10" s="610"/>
      <c r="M10" s="633">
        <v>336.92722800000001</v>
      </c>
      <c r="N10" s="733"/>
    </row>
    <row r="11" spans="1:14" ht="12" customHeight="1" x14ac:dyDescent="0.2">
      <c r="A11" s="668"/>
      <c r="B11" s="740" t="s">
        <v>347</v>
      </c>
      <c r="C11" s="633">
        <v>-79.965581999999998</v>
      </c>
      <c r="D11" s="633">
        <v>-73.206204999999997</v>
      </c>
      <c r="E11" s="633">
        <v>-74.865263999999996</v>
      </c>
      <c r="F11" s="741">
        <v>-79.377284000000003</v>
      </c>
      <c r="G11" s="610"/>
      <c r="H11" s="614"/>
      <c r="I11" s="614"/>
      <c r="J11" s="614"/>
      <c r="K11" s="615"/>
      <c r="L11" s="610"/>
      <c r="M11" s="633">
        <v>-307.41433499999999</v>
      </c>
      <c r="N11" s="733"/>
    </row>
    <row r="12" spans="1:14" ht="12" customHeight="1" x14ac:dyDescent="0.2">
      <c r="A12" s="668"/>
      <c r="B12" s="742" t="s">
        <v>348</v>
      </c>
      <c r="C12" s="627">
        <v>4.9257770000000001</v>
      </c>
      <c r="D12" s="627">
        <v>3.6676449999999998</v>
      </c>
      <c r="E12" s="627">
        <v>11.695944000000001</v>
      </c>
      <c r="F12" s="739">
        <v>9.2235279999999999</v>
      </c>
      <c r="G12" s="631"/>
      <c r="H12" s="631"/>
      <c r="I12" s="631"/>
      <c r="J12" s="631"/>
      <c r="K12" s="632"/>
      <c r="L12" s="631"/>
      <c r="M12" s="627">
        <v>29.512893999999999</v>
      </c>
      <c r="N12" s="632"/>
    </row>
    <row r="13" spans="1:14" ht="12" customHeight="1" x14ac:dyDescent="0.2">
      <c r="A13" s="668"/>
      <c r="B13" s="693"/>
      <c r="C13" s="743"/>
      <c r="D13" s="743"/>
      <c r="E13" s="743"/>
      <c r="F13" s="744"/>
      <c r="G13" s="610"/>
      <c r="H13" s="614"/>
      <c r="I13" s="614"/>
      <c r="J13" s="614"/>
      <c r="K13" s="615"/>
      <c r="L13" s="610"/>
      <c r="M13" s="743"/>
      <c r="N13" s="733"/>
    </row>
    <row r="14" spans="1:14" ht="12" customHeight="1" x14ac:dyDescent="0.2">
      <c r="A14" s="668"/>
      <c r="B14" s="745" t="s">
        <v>349</v>
      </c>
      <c r="F14" s="624"/>
      <c r="K14" s="624"/>
      <c r="N14" s="624"/>
    </row>
    <row r="15" spans="1:14" ht="12" customHeight="1" x14ac:dyDescent="0.2">
      <c r="B15" s="740" t="s">
        <v>350</v>
      </c>
      <c r="C15" s="633">
        <v>20692.386389699557</v>
      </c>
      <c r="D15" s="633">
        <v>17125.214679384175</v>
      </c>
      <c r="E15" s="633">
        <v>20626.735108008161</v>
      </c>
      <c r="F15" s="741">
        <v>22493.124894464443</v>
      </c>
      <c r="K15" s="624"/>
      <c r="M15" s="633">
        <v>20692.386389699557</v>
      </c>
      <c r="N15" s="624"/>
    </row>
    <row r="16" spans="1:14" ht="12" customHeight="1" x14ac:dyDescent="0.2">
      <c r="B16" s="746" t="s">
        <v>58</v>
      </c>
      <c r="C16" s="633">
        <v>2253.7277423</v>
      </c>
      <c r="D16" s="633">
        <v>2372.2341239899965</v>
      </c>
      <c r="E16" s="633">
        <v>2095.0551257700017</v>
      </c>
      <c r="F16" s="741">
        <v>2117.5949699800035</v>
      </c>
      <c r="K16" s="624"/>
      <c r="M16" s="633">
        <v>8838.6119620400023</v>
      </c>
      <c r="N16" s="624"/>
    </row>
    <row r="17" spans="2:14" ht="12" customHeight="1" x14ac:dyDescent="0.2">
      <c r="B17" s="746" t="s">
        <v>351</v>
      </c>
      <c r="C17" s="633">
        <v>-2799.4752219999918</v>
      </c>
      <c r="D17" s="633">
        <v>-1810.9945303400141</v>
      </c>
      <c r="E17" s="633">
        <v>-1581.5405820499761</v>
      </c>
      <c r="F17" s="741">
        <v>-1582.826490289988</v>
      </c>
      <c r="K17" s="624"/>
      <c r="M17" s="633">
        <v>-7774.836824679971</v>
      </c>
      <c r="N17" s="624"/>
    </row>
    <row r="18" spans="2:14" ht="12" customHeight="1" x14ac:dyDescent="0.2">
      <c r="B18" s="740" t="s">
        <v>59</v>
      </c>
      <c r="C18" s="633">
        <v>-545.74747969999169</v>
      </c>
      <c r="D18" s="633">
        <v>561.23959364998245</v>
      </c>
      <c r="E18" s="633">
        <v>513.51454372002559</v>
      </c>
      <c r="F18" s="741">
        <v>534.76847969001528</v>
      </c>
      <c r="K18" s="624"/>
      <c r="M18" s="633">
        <v>1063.7751373600317</v>
      </c>
      <c r="N18" s="624"/>
    </row>
    <row r="19" spans="2:14" ht="12" customHeight="1" x14ac:dyDescent="0.2">
      <c r="B19" s="740" t="s">
        <v>353</v>
      </c>
      <c r="C19" s="633">
        <v>-3021.4242306153924</v>
      </c>
      <c r="D19" s="633">
        <v>2940.2808349740058</v>
      </c>
      <c r="E19" s="633">
        <v>1352.8752427362576</v>
      </c>
      <c r="F19" s="741">
        <v>2226.8716146468109</v>
      </c>
      <c r="K19" s="624"/>
      <c r="M19" s="633">
        <v>3498.6034617416817</v>
      </c>
      <c r="N19" s="624"/>
    </row>
    <row r="20" spans="2:14" ht="12" customHeight="1" x14ac:dyDescent="0.2">
      <c r="B20" s="742" t="s">
        <v>354</v>
      </c>
      <c r="C20" s="627">
        <v>17125.214679384171</v>
      </c>
      <c r="D20" s="627">
        <v>20626.735108008161</v>
      </c>
      <c r="E20" s="627">
        <v>22493.124894464443</v>
      </c>
      <c r="F20" s="739">
        <v>25254.764988801267</v>
      </c>
      <c r="G20" s="631"/>
      <c r="H20" s="631"/>
      <c r="I20" s="631"/>
      <c r="J20" s="631"/>
      <c r="K20" s="632"/>
      <c r="L20" s="631"/>
      <c r="M20" s="627">
        <v>25254.764988801271</v>
      </c>
      <c r="N20" s="632"/>
    </row>
    <row r="21" spans="2:14" ht="12" customHeight="1" x14ac:dyDescent="0.25">
      <c r="B21" s="747"/>
      <c r="C21" s="748"/>
      <c r="D21" s="748"/>
      <c r="E21" s="748"/>
      <c r="F21" s="749"/>
      <c r="G21" s="724"/>
      <c r="H21" s="724"/>
      <c r="I21" s="724"/>
      <c r="J21" s="724"/>
      <c r="K21" s="725"/>
      <c r="L21" s="724"/>
      <c r="M21" s="748"/>
      <c r="N21" s="725"/>
    </row>
    <row r="22" spans="2:14" ht="12" customHeight="1" x14ac:dyDescent="0.2">
      <c r="B22" s="750" t="s">
        <v>355</v>
      </c>
      <c r="C22" s="751">
        <v>-0.14799999999999999</v>
      </c>
      <c r="D22" s="751">
        <v>0.16889999999999999</v>
      </c>
      <c r="E22" s="751">
        <v>6.4799999999999996E-2</v>
      </c>
      <c r="F22" s="752">
        <v>9.7799999999999998E-2</v>
      </c>
      <c r="G22" s="753"/>
      <c r="H22" s="753"/>
      <c r="I22" s="753"/>
      <c r="J22" s="753"/>
      <c r="K22" s="754"/>
      <c r="L22" s="753"/>
      <c r="M22" s="751">
        <v>0.16</v>
      </c>
      <c r="N22" s="754"/>
    </row>
    <row r="23" spans="2:14" ht="12" customHeight="1" x14ac:dyDescent="0.2">
      <c r="B23" s="755"/>
      <c r="C23" s="633"/>
      <c r="D23" s="633"/>
      <c r="E23" s="633"/>
      <c r="F23" s="756"/>
      <c r="G23" s="724"/>
      <c r="H23" s="724"/>
      <c r="I23" s="724"/>
      <c r="J23" s="724"/>
      <c r="K23" s="724"/>
      <c r="L23" s="724"/>
      <c r="M23" s="633"/>
      <c r="N23" s="724"/>
    </row>
    <row r="24" spans="2:14" ht="12" customHeight="1" x14ac:dyDescent="0.2">
      <c r="C24" s="633"/>
      <c r="D24" s="633"/>
      <c r="E24" s="633"/>
      <c r="F24" s="633"/>
      <c r="M24" s="633"/>
    </row>
    <row r="25" spans="2:14" ht="12" customHeight="1" x14ac:dyDescent="0.2">
      <c r="B25" s="757"/>
      <c r="C25" s="633"/>
      <c r="D25" s="633"/>
      <c r="E25" s="633"/>
      <c r="F25" s="633"/>
      <c r="M25" s="633"/>
    </row>
    <row r="26" spans="2:14" ht="12" customHeight="1" x14ac:dyDescent="0.2">
      <c r="C26" s="633"/>
      <c r="D26" s="633"/>
      <c r="E26" s="633"/>
      <c r="F26" s="633"/>
      <c r="M26" s="633"/>
    </row>
    <row r="27" spans="2:14" ht="12" customHeight="1" x14ac:dyDescent="0.2">
      <c r="C27" s="633"/>
      <c r="D27" s="633"/>
      <c r="E27" s="633"/>
      <c r="F27" s="633"/>
      <c r="M27" s="633"/>
    </row>
    <row r="28" spans="2:14" ht="12" customHeight="1" x14ac:dyDescent="0.2"/>
    <row r="29" spans="2:14" ht="12" customHeight="1" x14ac:dyDescent="0.2"/>
    <row r="30" spans="2:14" ht="12" customHeight="1" x14ac:dyDescent="0.2"/>
    <row r="31" spans="2:14" ht="12" customHeight="1" x14ac:dyDescent="0.2"/>
    <row r="32" spans="2:14" ht="12" customHeight="1" x14ac:dyDescent="0.2"/>
    <row r="33" ht="12" customHeight="1" x14ac:dyDescent="0.2"/>
    <row r="34" ht="12" customHeight="1" x14ac:dyDescent="0.2"/>
    <row r="35" ht="12" customHeight="1" x14ac:dyDescent="0.2"/>
    <row r="36" ht="12" customHeight="1" x14ac:dyDescent="0.2"/>
    <row r="37" ht="12" customHeight="1" x14ac:dyDescent="0.2"/>
    <row r="38" ht="12" customHeight="1" x14ac:dyDescent="0.2"/>
    <row r="39" ht="12" customHeight="1" x14ac:dyDescent="0.2"/>
    <row r="40" ht="12" customHeight="1" x14ac:dyDescent="0.2"/>
    <row r="41" ht="12" customHeight="1" x14ac:dyDescent="0.2"/>
    <row r="42" ht="12" customHeight="1" x14ac:dyDescent="0.2"/>
    <row r="43" ht="12" customHeight="1" x14ac:dyDescent="0.2"/>
    <row r="44" ht="12" customHeight="1" x14ac:dyDescent="0.2"/>
    <row r="45" ht="12" customHeight="1" x14ac:dyDescent="0.2"/>
    <row r="46" ht="12" customHeight="1" x14ac:dyDescent="0.2"/>
    <row r="47" ht="12" customHeight="1" x14ac:dyDescent="0.2"/>
    <row r="48" ht="12" customHeight="1" x14ac:dyDescent="0.2"/>
    <row r="49" ht="12" customHeight="1" x14ac:dyDescent="0.2"/>
    <row r="50" ht="12" customHeight="1" x14ac:dyDescent="0.2"/>
    <row r="51" ht="12" customHeight="1" x14ac:dyDescent="0.2"/>
    <row r="52" ht="12" customHeight="1" x14ac:dyDescent="0.2"/>
    <row r="53" ht="12" customHeight="1" x14ac:dyDescent="0.2"/>
    <row r="54" ht="12" customHeight="1" x14ac:dyDescent="0.2"/>
    <row r="55" ht="12" customHeight="1" x14ac:dyDescent="0.2"/>
    <row r="56" ht="12" customHeight="1" x14ac:dyDescent="0.2"/>
    <row r="57" ht="12" customHeight="1" x14ac:dyDescent="0.2"/>
    <row r="58" ht="12" customHeight="1" x14ac:dyDescent="0.2"/>
    <row r="59" ht="12" customHeight="1" x14ac:dyDescent="0.2"/>
    <row r="60" ht="12" customHeight="1" x14ac:dyDescent="0.2"/>
    <row r="61" ht="12" customHeight="1" x14ac:dyDescent="0.2"/>
    <row r="62" ht="12" customHeight="1" x14ac:dyDescent="0.2"/>
    <row r="63" ht="12" customHeight="1" x14ac:dyDescent="0.2"/>
    <row r="64" ht="12" customHeight="1" x14ac:dyDescent="0.2"/>
    <row r="65" ht="12" customHeight="1" x14ac:dyDescent="0.2"/>
    <row r="66" ht="12" customHeight="1" x14ac:dyDescent="0.2"/>
    <row r="67" ht="12" customHeight="1" x14ac:dyDescent="0.2"/>
    <row r="68" ht="12" customHeight="1" x14ac:dyDescent="0.2"/>
    <row r="69" ht="12" customHeight="1" x14ac:dyDescent="0.2"/>
    <row r="70" ht="12" customHeight="1" x14ac:dyDescent="0.2"/>
    <row r="71" ht="12" customHeight="1" x14ac:dyDescent="0.2"/>
    <row r="72" ht="12" customHeight="1" x14ac:dyDescent="0.2"/>
    <row r="73" ht="12" customHeight="1" x14ac:dyDescent="0.2"/>
    <row r="74" ht="12" customHeight="1" x14ac:dyDescent="0.2"/>
    <row r="75" ht="12" customHeight="1" x14ac:dyDescent="0.2"/>
    <row r="76" ht="12" customHeight="1" x14ac:dyDescent="0.2"/>
    <row r="77" ht="12" customHeight="1" x14ac:dyDescent="0.2"/>
    <row r="78" ht="12" customHeight="1" x14ac:dyDescent="0.2"/>
    <row r="79" ht="12" customHeight="1" x14ac:dyDescent="0.2"/>
    <row r="80" ht="12" customHeight="1" x14ac:dyDescent="0.2"/>
    <row r="81" ht="12" customHeight="1" x14ac:dyDescent="0.2"/>
    <row r="82" ht="12" customHeight="1" x14ac:dyDescent="0.2"/>
    <row r="83" ht="12" customHeight="1" x14ac:dyDescent="0.2"/>
    <row r="84" ht="12" customHeight="1" x14ac:dyDescent="0.2"/>
    <row r="85" ht="12" customHeight="1" x14ac:dyDescent="0.2"/>
    <row r="86" ht="12" customHeight="1" x14ac:dyDescent="0.2"/>
    <row r="87" ht="12" customHeight="1" x14ac:dyDescent="0.2"/>
    <row r="88" ht="12" customHeight="1" x14ac:dyDescent="0.2"/>
    <row r="89" ht="12" customHeight="1" x14ac:dyDescent="0.2"/>
    <row r="90" ht="12" customHeight="1" x14ac:dyDescent="0.2"/>
  </sheetData>
  <mergeCells count="3">
    <mergeCell ref="C6:F6"/>
    <mergeCell ref="H6:K6"/>
    <mergeCell ref="M6:N6"/>
  </mergeCells>
  <pageMargins left="0.7" right="0.7" top="0.75" bottom="0.75" header="0.3" footer="0.3"/>
  <pageSetup paperSize="9" scale="71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8A8333-6901-444B-AE06-9B36208C0AF5}">
  <sheetPr>
    <pageSetUpPr fitToPage="1"/>
  </sheetPr>
  <dimension ref="A1:O60"/>
  <sheetViews>
    <sheetView showGridLines="0" zoomScale="85" zoomScaleNormal="85" zoomScaleSheetLayoutView="85" workbookViewId="0"/>
  </sheetViews>
  <sheetFormatPr defaultColWidth="9.21875" defaultRowHeight="12" customHeight="1" x14ac:dyDescent="0.2"/>
  <cols>
    <col min="1" max="1" width="2.21875" style="12" customWidth="1"/>
    <col min="2" max="2" width="60.5546875" style="12" customWidth="1"/>
    <col min="3" max="6" width="11.5546875" style="12" customWidth="1"/>
    <col min="7" max="7" width="2.5546875" style="12" customWidth="1"/>
    <col min="8" max="8" width="11.5546875" style="12" customWidth="1"/>
    <col min="9" max="9" width="11.5546875" style="57" customWidth="1"/>
    <col min="10" max="11" width="11.5546875" style="12" customWidth="1"/>
    <col min="12" max="12" width="2.5546875" style="12" customWidth="1"/>
    <col min="13" max="14" width="11.5546875" style="12" customWidth="1"/>
    <col min="15" max="15" width="4.5546875" style="12" customWidth="1"/>
    <col min="16" max="16384" width="9.21875" style="12"/>
  </cols>
  <sheetData>
    <row r="1" spans="1:15" ht="12" customHeight="1" x14ac:dyDescent="0.2">
      <c r="B1" s="13"/>
      <c r="C1" s="13"/>
      <c r="D1" s="13"/>
      <c r="E1" s="14"/>
      <c r="F1" s="14"/>
      <c r="G1" s="13"/>
      <c r="H1" s="13"/>
      <c r="I1" s="15"/>
    </row>
    <row r="2" spans="1:15" ht="15" customHeight="1" x14ac:dyDescent="0.3">
      <c r="A2" s="2"/>
      <c r="B2" s="17" t="s">
        <v>5</v>
      </c>
      <c r="C2" s="18"/>
      <c r="D2" s="19"/>
      <c r="E2" s="18"/>
      <c r="F2" s="18"/>
      <c r="G2" s="19"/>
      <c r="H2" s="18"/>
      <c r="I2" s="18"/>
      <c r="J2" s="19"/>
      <c r="K2" s="20"/>
      <c r="L2" s="19"/>
      <c r="M2" s="18"/>
      <c r="N2" s="21" t="s">
        <v>6</v>
      </c>
    </row>
    <row r="3" spans="1:15" ht="15" customHeight="1" x14ac:dyDescent="0.3">
      <c r="A3" s="2"/>
      <c r="B3" s="22" t="s">
        <v>7</v>
      </c>
      <c r="C3" s="23"/>
      <c r="D3" s="23"/>
      <c r="E3" s="24"/>
      <c r="F3" s="24"/>
      <c r="G3" s="24"/>
      <c r="H3" s="23"/>
      <c r="I3" s="23"/>
      <c r="J3" s="24"/>
      <c r="K3" s="24"/>
      <c r="L3" s="24"/>
      <c r="M3" s="23"/>
      <c r="N3" s="25"/>
    </row>
    <row r="4" spans="1:15" ht="12" customHeight="1" x14ac:dyDescent="0.2">
      <c r="A4" s="2"/>
      <c r="B4" s="26"/>
      <c r="C4" s="23"/>
      <c r="D4" s="23"/>
      <c r="E4" s="24"/>
      <c r="F4" s="24"/>
      <c r="G4" s="24"/>
      <c r="H4" s="23"/>
      <c r="I4" s="23"/>
      <c r="J4" s="24"/>
      <c r="K4" s="24"/>
      <c r="L4" s="24"/>
      <c r="M4" s="23"/>
      <c r="N4" s="27" t="s">
        <v>8</v>
      </c>
    </row>
    <row r="5" spans="1:15" ht="12" customHeight="1" x14ac:dyDescent="0.2">
      <c r="A5" s="2"/>
      <c r="B5" s="28" t="s">
        <v>9</v>
      </c>
      <c r="C5" s="29"/>
      <c r="D5" s="29"/>
      <c r="E5" s="29"/>
      <c r="F5" s="29"/>
      <c r="G5" s="29"/>
      <c r="H5" s="29"/>
      <c r="I5" s="29"/>
      <c r="J5" s="29"/>
      <c r="K5" s="29"/>
      <c r="L5" s="29"/>
      <c r="M5" s="29"/>
      <c r="N5" s="30"/>
    </row>
    <row r="6" spans="1:15" ht="12" customHeight="1" x14ac:dyDescent="0.25">
      <c r="B6" s="31"/>
      <c r="C6" s="1498">
        <v>2020</v>
      </c>
      <c r="D6" s="1499"/>
      <c r="E6" s="1499"/>
      <c r="F6" s="1499"/>
      <c r="G6" s="32"/>
      <c r="H6" s="1498">
        <v>2021</v>
      </c>
      <c r="I6" s="1499"/>
      <c r="J6" s="1499"/>
      <c r="K6" s="1499"/>
      <c r="L6" s="32"/>
      <c r="M6" s="1498" t="s">
        <v>10</v>
      </c>
      <c r="N6" s="1500"/>
    </row>
    <row r="7" spans="1:15" ht="12" customHeight="1" x14ac:dyDescent="0.2">
      <c r="B7" s="31"/>
      <c r="C7" s="33" t="s">
        <v>11</v>
      </c>
      <c r="D7" s="33" t="s">
        <v>12</v>
      </c>
      <c r="E7" s="33" t="s">
        <v>13</v>
      </c>
      <c r="F7" s="34" t="s">
        <v>14</v>
      </c>
      <c r="G7" s="35"/>
      <c r="H7" s="36" t="s">
        <v>11</v>
      </c>
      <c r="I7" s="33" t="s">
        <v>12</v>
      </c>
      <c r="J7" s="36" t="s">
        <v>13</v>
      </c>
      <c r="K7" s="34" t="s">
        <v>14</v>
      </c>
      <c r="L7" s="35"/>
      <c r="M7" s="1461">
        <v>2020</v>
      </c>
      <c r="N7" s="37">
        <v>2021</v>
      </c>
      <c r="O7" s="38"/>
    </row>
    <row r="8" spans="1:15" ht="12" customHeight="1" x14ac:dyDescent="0.2">
      <c r="B8" s="31"/>
      <c r="C8" s="39" t="s">
        <v>15</v>
      </c>
      <c r="D8" s="39" t="s">
        <v>15</v>
      </c>
      <c r="E8" s="39" t="s">
        <v>15</v>
      </c>
      <c r="F8" s="40" t="s">
        <v>15</v>
      </c>
      <c r="G8" s="35"/>
      <c r="H8" s="39" t="s">
        <v>15</v>
      </c>
      <c r="I8" s="39" t="s">
        <v>15</v>
      </c>
      <c r="J8" s="39" t="s">
        <v>15</v>
      </c>
      <c r="K8" s="40" t="s">
        <v>15</v>
      </c>
      <c r="L8" s="35"/>
      <c r="M8" s="1462"/>
      <c r="N8" s="41"/>
    </row>
    <row r="9" spans="1:15" ht="12" customHeight="1" x14ac:dyDescent="0.2">
      <c r="B9" s="42"/>
      <c r="C9" s="43"/>
      <c r="D9" s="43"/>
      <c r="E9" s="43"/>
      <c r="F9" s="44"/>
      <c r="G9" s="45"/>
      <c r="H9" s="43"/>
      <c r="I9" s="43"/>
      <c r="J9" s="43"/>
      <c r="K9" s="44"/>
      <c r="L9" s="45"/>
      <c r="M9" s="43"/>
      <c r="N9" s="46"/>
      <c r="O9" s="47"/>
    </row>
    <row r="10" spans="1:15" ht="12" customHeight="1" x14ac:dyDescent="0.2">
      <c r="B10" s="48" t="s">
        <v>16</v>
      </c>
      <c r="C10" s="49">
        <v>128.84204094099999</v>
      </c>
      <c r="D10" s="49">
        <v>132.73371862300002</v>
      </c>
      <c r="E10" s="49">
        <v>271.59210035399997</v>
      </c>
      <c r="F10" s="49">
        <v>258.658658726</v>
      </c>
      <c r="G10" s="50"/>
      <c r="H10" s="49"/>
      <c r="I10" s="49"/>
      <c r="J10" s="49"/>
      <c r="K10" s="49"/>
      <c r="L10" s="50"/>
      <c r="M10" s="49">
        <v>791.82651864399998</v>
      </c>
      <c r="N10" s="51"/>
    </row>
    <row r="11" spans="1:15" ht="12" customHeight="1" x14ac:dyDescent="0.2">
      <c r="B11" s="48" t="s">
        <v>17</v>
      </c>
      <c r="C11" s="49">
        <v>154.40022951399999</v>
      </c>
      <c r="D11" s="49">
        <v>166.47151297600001</v>
      </c>
      <c r="E11" s="49">
        <v>175.91002701400001</v>
      </c>
      <c r="F11" s="49">
        <v>168.13353525299999</v>
      </c>
      <c r="G11" s="50"/>
      <c r="H11" s="49"/>
      <c r="I11" s="49"/>
      <c r="J11" s="49"/>
      <c r="K11" s="49"/>
      <c r="L11" s="50"/>
      <c r="M11" s="49">
        <v>664.91530475699994</v>
      </c>
      <c r="N11" s="51"/>
    </row>
    <row r="12" spans="1:15" ht="12" customHeight="1" x14ac:dyDescent="0.2">
      <c r="B12" s="48" t="s">
        <v>18</v>
      </c>
      <c r="C12" s="49">
        <v>44.317769171000002</v>
      </c>
      <c r="D12" s="49">
        <v>36.960416682999998</v>
      </c>
      <c r="E12" s="49">
        <v>30.605223957</v>
      </c>
      <c r="F12" s="49">
        <v>31.751737511999998</v>
      </c>
      <c r="G12" s="50"/>
      <c r="H12" s="49"/>
      <c r="I12" s="49"/>
      <c r="J12" s="49"/>
      <c r="K12" s="49"/>
      <c r="L12" s="50"/>
      <c r="M12" s="49">
        <v>143.63514732300001</v>
      </c>
      <c r="N12" s="51"/>
    </row>
    <row r="13" spans="1:15" ht="12" customHeight="1" x14ac:dyDescent="0.2">
      <c r="B13" s="48" t="s">
        <v>19</v>
      </c>
      <c r="C13" s="49">
        <v>48.833182703751312</v>
      </c>
      <c r="D13" s="49">
        <v>33.27760642865163</v>
      </c>
      <c r="E13" s="49">
        <v>43.8169584715478</v>
      </c>
      <c r="F13" s="49">
        <v>38.776116281482125</v>
      </c>
      <c r="G13" s="50"/>
      <c r="H13" s="49"/>
      <c r="I13" s="49"/>
      <c r="J13" s="49"/>
      <c r="K13" s="49"/>
      <c r="L13" s="50"/>
      <c r="M13" s="49">
        <v>164.70386388543287</v>
      </c>
      <c r="N13" s="51"/>
    </row>
    <row r="14" spans="1:15" ht="12" customHeight="1" x14ac:dyDescent="0.2">
      <c r="B14" s="48" t="s">
        <v>20</v>
      </c>
      <c r="C14" s="49">
        <v>37.737370767000002</v>
      </c>
      <c r="D14" s="49">
        <v>32.944506060999998</v>
      </c>
      <c r="E14" s="49">
        <v>57.626256830999999</v>
      </c>
      <c r="F14" s="49">
        <v>53.276438259999999</v>
      </c>
      <c r="G14" s="50"/>
      <c r="H14" s="49"/>
      <c r="I14" s="49"/>
      <c r="J14" s="49"/>
      <c r="K14" s="49"/>
      <c r="L14" s="50"/>
      <c r="M14" s="49">
        <v>181.58457191900001</v>
      </c>
      <c r="N14" s="51"/>
    </row>
    <row r="15" spans="1:15" ht="12" customHeight="1" x14ac:dyDescent="0.2">
      <c r="B15" s="48" t="s">
        <v>21</v>
      </c>
      <c r="C15" s="49">
        <v>-56.052043164999986</v>
      </c>
      <c r="D15" s="49">
        <v>-55.824340996000046</v>
      </c>
      <c r="E15" s="49">
        <v>-53.26880370899994</v>
      </c>
      <c r="F15" s="49">
        <v>-71.403589915999987</v>
      </c>
      <c r="G15" s="50"/>
      <c r="H15" s="49"/>
      <c r="I15" s="49"/>
      <c r="J15" s="49"/>
      <c r="K15" s="49"/>
      <c r="L15" s="50"/>
      <c r="M15" s="49">
        <v>-236.54877778599985</v>
      </c>
      <c r="N15" s="51"/>
    </row>
    <row r="16" spans="1:15" ht="12" customHeight="1" x14ac:dyDescent="0.2">
      <c r="B16" s="52" t="s">
        <v>22</v>
      </c>
      <c r="C16" s="53">
        <v>358.07854993175135</v>
      </c>
      <c r="D16" s="53">
        <v>346.5634197756516</v>
      </c>
      <c r="E16" s="53">
        <v>526.28176291854777</v>
      </c>
      <c r="F16" s="53">
        <v>479.19289611648207</v>
      </c>
      <c r="G16" s="54"/>
      <c r="H16" s="53"/>
      <c r="I16" s="53"/>
      <c r="J16" s="53"/>
      <c r="K16" s="53"/>
      <c r="L16" s="54"/>
      <c r="M16" s="53">
        <v>1710.1166287424328</v>
      </c>
      <c r="N16" s="55"/>
    </row>
    <row r="17" spans="1:15" s="57" customFormat="1" ht="12" customHeight="1" x14ac:dyDescent="0.2">
      <c r="A17" s="13"/>
      <c r="B17" s="56" t="s">
        <v>23</v>
      </c>
      <c r="C17" s="49">
        <v>1377.0920612772488</v>
      </c>
      <c r="D17" s="49">
        <v>-698.09125979165174</v>
      </c>
      <c r="E17" s="49">
        <v>-576.93723507154789</v>
      </c>
      <c r="F17" s="51">
        <v>-523.59908603748215</v>
      </c>
      <c r="G17" s="49"/>
      <c r="H17" s="49"/>
      <c r="I17" s="49"/>
      <c r="J17" s="49"/>
      <c r="K17" s="51"/>
      <c r="L17" s="49"/>
      <c r="M17" s="49">
        <v>-421.53551962343295</v>
      </c>
      <c r="N17" s="51"/>
    </row>
    <row r="18" spans="1:15" s="59" customFormat="1" ht="12" customHeight="1" x14ac:dyDescent="0.2">
      <c r="A18" s="15"/>
      <c r="B18" s="58" t="s">
        <v>24</v>
      </c>
      <c r="C18" s="49">
        <v>14.400987697</v>
      </c>
      <c r="D18" s="49">
        <v>1.18779944</v>
      </c>
      <c r="E18" s="49">
        <v>59.144265804</v>
      </c>
      <c r="F18" s="51">
        <v>75.644870664999999</v>
      </c>
      <c r="G18" s="49"/>
      <c r="H18" s="49"/>
      <c r="I18" s="49"/>
      <c r="J18" s="49"/>
      <c r="K18" s="51"/>
      <c r="L18" s="49"/>
      <c r="M18" s="49">
        <v>150.377923606</v>
      </c>
      <c r="N18" s="51"/>
    </row>
    <row r="19" spans="1:15" s="59" customFormat="1" ht="12" customHeight="1" x14ac:dyDescent="0.2">
      <c r="A19" s="13"/>
      <c r="B19" s="58" t="s">
        <v>25</v>
      </c>
      <c r="C19" s="49">
        <v>-58.574668869999996</v>
      </c>
      <c r="D19" s="49">
        <v>-135.09938192199999</v>
      </c>
      <c r="E19" s="49">
        <v>-20.078608861999999</v>
      </c>
      <c r="F19" s="51">
        <v>-23.040012455999999</v>
      </c>
      <c r="G19" s="49"/>
      <c r="H19" s="49"/>
      <c r="I19" s="49"/>
      <c r="J19" s="49"/>
      <c r="K19" s="51"/>
      <c r="L19" s="49"/>
      <c r="M19" s="49">
        <v>-236.79267211000001</v>
      </c>
      <c r="N19" s="51"/>
    </row>
    <row r="20" spans="1:15" s="59" customFormat="1" ht="12" customHeight="1" x14ac:dyDescent="0.2">
      <c r="A20" s="13"/>
      <c r="B20" s="60" t="s">
        <v>26</v>
      </c>
      <c r="C20" s="61">
        <v>1332.9183801042486</v>
      </c>
      <c r="D20" s="61">
        <v>-832.00284227365171</v>
      </c>
      <c r="E20" s="61">
        <v>-537.87157812954786</v>
      </c>
      <c r="F20" s="62">
        <v>-470.99422782848217</v>
      </c>
      <c r="G20" s="61"/>
      <c r="H20" s="61"/>
      <c r="I20" s="61"/>
      <c r="J20" s="61"/>
      <c r="K20" s="62"/>
      <c r="L20" s="61"/>
      <c r="M20" s="61">
        <v>-507.95026812743299</v>
      </c>
      <c r="N20" s="62"/>
      <c r="O20" s="63"/>
    </row>
    <row r="21" spans="1:15" s="59" customFormat="1" ht="12" customHeight="1" x14ac:dyDescent="0.2">
      <c r="A21" s="13"/>
      <c r="B21" s="48" t="s">
        <v>27</v>
      </c>
      <c r="C21" s="49">
        <v>-162.323577263</v>
      </c>
      <c r="D21" s="49">
        <v>-908.57928477799999</v>
      </c>
      <c r="E21" s="49">
        <v>-535.67645200100003</v>
      </c>
      <c r="F21" s="51">
        <v>367.66589796199997</v>
      </c>
      <c r="G21" s="49"/>
      <c r="H21" s="49"/>
      <c r="I21" s="49"/>
      <c r="J21" s="49"/>
      <c r="K21" s="51"/>
      <c r="L21" s="49"/>
      <c r="M21" s="49">
        <v>-1238.9134160799999</v>
      </c>
      <c r="N21" s="51"/>
    </row>
    <row r="22" spans="1:15" s="59" customFormat="1" ht="12" customHeight="1" x14ac:dyDescent="0.2">
      <c r="B22" s="65" t="s">
        <v>28</v>
      </c>
      <c r="C22" s="66">
        <v>1528.673352773</v>
      </c>
      <c r="D22" s="66">
        <v>-1394.018707276</v>
      </c>
      <c r="E22" s="66">
        <v>-547.26626721399998</v>
      </c>
      <c r="F22" s="67">
        <v>375.86456537599997</v>
      </c>
      <c r="G22" s="66"/>
      <c r="H22" s="66"/>
      <c r="I22" s="66"/>
      <c r="J22" s="66"/>
      <c r="K22" s="67"/>
      <c r="L22" s="66"/>
      <c r="M22" s="66">
        <v>-36.747056340999997</v>
      </c>
      <c r="N22" s="67"/>
    </row>
    <row r="23" spans="1:15" s="59" customFormat="1" ht="12" customHeight="1" x14ac:dyDescent="0.2">
      <c r="B23" s="68" t="s">
        <v>29</v>
      </c>
      <c r="C23" s="49">
        <v>-258.23085453099998</v>
      </c>
      <c r="D23" s="49">
        <v>325.81781401500001</v>
      </c>
      <c r="E23" s="49">
        <v>129.12970150199999</v>
      </c>
      <c r="F23" s="51">
        <v>-104.957421196</v>
      </c>
      <c r="G23" s="49"/>
      <c r="H23" s="49"/>
      <c r="I23" s="49"/>
      <c r="J23" s="49"/>
      <c r="K23" s="51"/>
      <c r="L23" s="49"/>
      <c r="M23" s="49">
        <v>91.759239789999995</v>
      </c>
      <c r="N23" s="51"/>
    </row>
    <row r="24" spans="1:15" s="59" customFormat="1" ht="12" customHeight="1" x14ac:dyDescent="0.2">
      <c r="B24" s="52" t="s">
        <v>30</v>
      </c>
      <c r="C24" s="53">
        <v>1270.4424982420001</v>
      </c>
      <c r="D24" s="53">
        <v>-1068.2008932609999</v>
      </c>
      <c r="E24" s="53">
        <v>-418.13656571199999</v>
      </c>
      <c r="F24" s="55">
        <v>270.90714417999999</v>
      </c>
      <c r="G24" s="53"/>
      <c r="H24" s="53"/>
      <c r="I24" s="53"/>
      <c r="J24" s="53"/>
      <c r="K24" s="55"/>
      <c r="L24" s="53"/>
      <c r="M24" s="53">
        <v>55.012183448999998</v>
      </c>
      <c r="N24" s="55"/>
    </row>
    <row r="25" spans="1:15" s="59" customFormat="1" ht="12" customHeight="1" x14ac:dyDescent="0.2">
      <c r="B25" s="68" t="s">
        <v>31</v>
      </c>
      <c r="C25" s="69">
        <v>-9.6386455499999997</v>
      </c>
      <c r="D25" s="69">
        <v>-18.68576857</v>
      </c>
      <c r="E25" s="69">
        <v>4.8087743300000003</v>
      </c>
      <c r="F25" s="70">
        <v>-14.140666209999999</v>
      </c>
      <c r="G25" s="71"/>
      <c r="H25" s="49"/>
      <c r="I25" s="49"/>
      <c r="J25" s="49"/>
      <c r="K25" s="72"/>
      <c r="L25" s="71"/>
      <c r="M25" s="49">
        <v>-37.656306000000001</v>
      </c>
      <c r="N25" s="51"/>
      <c r="O25" s="73"/>
    </row>
    <row r="26" spans="1:15" s="59" customFormat="1" ht="12" customHeight="1" x14ac:dyDescent="0.2">
      <c r="A26" s="16"/>
      <c r="B26" s="75" t="s">
        <v>32</v>
      </c>
      <c r="C26" s="53">
        <v>1260.803852692</v>
      </c>
      <c r="D26" s="53">
        <v>-1086.8866618309999</v>
      </c>
      <c r="E26" s="53">
        <v>-413.32779138199999</v>
      </c>
      <c r="F26" s="55">
        <v>256.76647796999998</v>
      </c>
      <c r="G26" s="76"/>
      <c r="H26" s="76"/>
      <c r="I26" s="76"/>
      <c r="J26" s="76"/>
      <c r="K26" s="77"/>
      <c r="L26" s="76"/>
      <c r="M26" s="53">
        <v>17.355877448999998</v>
      </c>
      <c r="N26" s="77"/>
      <c r="O26" s="74"/>
    </row>
    <row r="27" spans="1:15" ht="12" customHeight="1" x14ac:dyDescent="0.2">
      <c r="B27" s="42"/>
      <c r="C27" s="78"/>
      <c r="D27" s="78"/>
      <c r="E27" s="78"/>
      <c r="F27" s="79"/>
      <c r="G27" s="80"/>
      <c r="H27" s="78"/>
      <c r="I27" s="78"/>
      <c r="J27" s="78"/>
      <c r="K27" s="79"/>
      <c r="L27" s="80"/>
      <c r="M27" s="78"/>
      <c r="N27" s="82"/>
    </row>
    <row r="28" spans="1:15" ht="12" customHeight="1" x14ac:dyDescent="0.2">
      <c r="B28" s="48" t="s">
        <v>16</v>
      </c>
      <c r="C28" s="49">
        <v>-491.96275354400001</v>
      </c>
      <c r="D28" s="49">
        <v>-673.16429479299995</v>
      </c>
      <c r="E28" s="49">
        <v>267.09213420399999</v>
      </c>
      <c r="F28" s="49">
        <v>363.03283093700003</v>
      </c>
      <c r="G28" s="50"/>
      <c r="H28" s="49"/>
      <c r="I28" s="49"/>
      <c r="J28" s="49"/>
      <c r="K28" s="49"/>
      <c r="L28" s="50"/>
      <c r="M28" s="49">
        <v>-535.00208319599994</v>
      </c>
      <c r="N28" s="51"/>
    </row>
    <row r="29" spans="1:15" ht="12" customHeight="1" x14ac:dyDescent="0.2">
      <c r="B29" s="48" t="s">
        <v>17</v>
      </c>
      <c r="C29" s="49">
        <v>1631.9178331569999</v>
      </c>
      <c r="D29" s="49">
        <v>-357.55383596399997</v>
      </c>
      <c r="E29" s="49">
        <v>-678.98288233899996</v>
      </c>
      <c r="F29" s="49">
        <v>-33.987834945000003</v>
      </c>
      <c r="G29" s="50"/>
      <c r="H29" s="49"/>
      <c r="I29" s="49"/>
      <c r="J29" s="49"/>
      <c r="K29" s="49"/>
      <c r="L29" s="50"/>
      <c r="M29" s="49">
        <v>561.39327990899994</v>
      </c>
      <c r="N29" s="51"/>
    </row>
    <row r="30" spans="1:15" ht="12" customHeight="1" x14ac:dyDescent="0.2">
      <c r="B30" s="48" t="s">
        <v>18</v>
      </c>
      <c r="C30" s="49">
        <v>122.467526707</v>
      </c>
      <c r="D30" s="49">
        <v>-8.1284869929999992</v>
      </c>
      <c r="E30" s="49">
        <v>-11.681124229</v>
      </c>
      <c r="F30" s="49">
        <v>-35.514004802000002</v>
      </c>
      <c r="G30" s="50"/>
      <c r="H30" s="49"/>
      <c r="I30" s="49"/>
      <c r="J30" s="49"/>
      <c r="K30" s="49"/>
      <c r="L30" s="50"/>
      <c r="M30" s="49">
        <v>67.143910683000001</v>
      </c>
      <c r="N30" s="51"/>
    </row>
    <row r="31" spans="1:15" ht="12" customHeight="1" x14ac:dyDescent="0.2">
      <c r="B31" s="48" t="s">
        <v>19</v>
      </c>
      <c r="C31" s="49">
        <v>84.574228844000004</v>
      </c>
      <c r="D31" s="49">
        <v>6.4941648440000002</v>
      </c>
      <c r="E31" s="49">
        <v>45.905217002999997</v>
      </c>
      <c r="F31" s="49">
        <v>27.451671547</v>
      </c>
      <c r="G31" s="50"/>
      <c r="H31" s="49"/>
      <c r="I31" s="49"/>
      <c r="J31" s="49"/>
      <c r="K31" s="49"/>
      <c r="L31" s="50"/>
      <c r="M31" s="49">
        <v>164.42528223799999</v>
      </c>
      <c r="N31" s="51"/>
    </row>
    <row r="32" spans="1:15" ht="12" customHeight="1" x14ac:dyDescent="0.2">
      <c r="B32" s="48" t="s">
        <v>20</v>
      </c>
      <c r="C32" s="49">
        <v>15.857930387</v>
      </c>
      <c r="D32" s="49">
        <v>29.81136703</v>
      </c>
      <c r="E32" s="49">
        <v>40.886997581999999</v>
      </c>
      <c r="F32" s="49">
        <v>64.429779784000004</v>
      </c>
      <c r="G32" s="50"/>
      <c r="H32" s="49"/>
      <c r="I32" s="49"/>
      <c r="J32" s="49"/>
      <c r="K32" s="49"/>
      <c r="L32" s="50"/>
      <c r="M32" s="49">
        <v>150.98607478299999</v>
      </c>
      <c r="N32" s="51"/>
    </row>
    <row r="33" spans="2:14" ht="12" customHeight="1" x14ac:dyDescent="0.2">
      <c r="B33" s="48" t="s">
        <v>21</v>
      </c>
      <c r="C33" s="49">
        <v>-92.412267308999844</v>
      </c>
      <c r="D33" s="49">
        <v>-65.659807384999908</v>
      </c>
      <c r="E33" s="49">
        <v>-81.356907933000059</v>
      </c>
      <c r="F33" s="49">
        <v>-114.50529834100007</v>
      </c>
      <c r="G33" s="50"/>
      <c r="H33" s="49"/>
      <c r="I33" s="49"/>
      <c r="J33" s="49"/>
      <c r="K33" s="49"/>
      <c r="L33" s="50"/>
      <c r="M33" s="49">
        <v>-353.93428096799994</v>
      </c>
      <c r="N33" s="51"/>
    </row>
    <row r="34" spans="2:14" ht="12" customHeight="1" x14ac:dyDescent="0.2">
      <c r="B34" s="75" t="s">
        <v>30</v>
      </c>
      <c r="C34" s="53">
        <v>1270.4424982420001</v>
      </c>
      <c r="D34" s="53">
        <v>-1068.2008932609999</v>
      </c>
      <c r="E34" s="53">
        <v>-418.13656571199999</v>
      </c>
      <c r="F34" s="53">
        <v>270.90714417999999</v>
      </c>
      <c r="G34" s="54"/>
      <c r="H34" s="53"/>
      <c r="I34" s="53"/>
      <c r="J34" s="53"/>
      <c r="K34" s="53"/>
      <c r="L34" s="54"/>
      <c r="M34" s="53">
        <v>55.012183448999998</v>
      </c>
      <c r="N34" s="55"/>
    </row>
    <row r="35" spans="2:14" ht="12" customHeight="1" x14ac:dyDescent="0.2">
      <c r="B35" s="83"/>
      <c r="C35" s="84"/>
      <c r="D35" s="84"/>
      <c r="E35" s="84"/>
      <c r="F35" s="84"/>
      <c r="G35" s="85"/>
      <c r="H35" s="84"/>
      <c r="I35" s="84"/>
      <c r="J35" s="84"/>
      <c r="K35" s="84"/>
      <c r="L35" s="85"/>
      <c r="M35" s="84"/>
      <c r="N35" s="86"/>
    </row>
    <row r="36" spans="2:14" ht="12" customHeight="1" x14ac:dyDescent="0.2">
      <c r="B36" s="87" t="s">
        <v>33</v>
      </c>
      <c r="C36" s="88">
        <v>789.51808106500005</v>
      </c>
      <c r="D36" s="88">
        <v>781.96482075300003</v>
      </c>
      <c r="E36" s="88">
        <v>703.89490162699997</v>
      </c>
      <c r="F36" s="88">
        <v>710.52622637699994</v>
      </c>
      <c r="G36" s="89"/>
      <c r="H36" s="88"/>
      <c r="I36" s="88"/>
      <c r="J36" s="88"/>
      <c r="K36" s="88"/>
      <c r="L36" s="89"/>
      <c r="M36" s="1463">
        <v>2985.9040298220002</v>
      </c>
      <c r="N36" s="90"/>
    </row>
    <row r="37" spans="2:14" ht="12" customHeight="1" x14ac:dyDescent="0.2">
      <c r="B37" s="15"/>
      <c r="C37" s="15"/>
      <c r="D37" s="15"/>
      <c r="E37" s="15"/>
      <c r="F37" s="15"/>
      <c r="G37" s="15"/>
      <c r="H37" s="15"/>
      <c r="I37" s="15"/>
      <c r="J37" s="15"/>
    </row>
    <row r="38" spans="2:14" ht="12" customHeight="1" x14ac:dyDescent="0.2">
      <c r="B38" s="15"/>
      <c r="C38" s="15"/>
      <c r="D38" s="15"/>
      <c r="E38" s="15"/>
      <c r="F38" s="15"/>
      <c r="G38" s="15"/>
      <c r="H38" s="15"/>
      <c r="I38" s="15"/>
      <c r="J38" s="15"/>
    </row>
    <row r="39" spans="2:14" ht="12" customHeight="1" x14ac:dyDescent="0.2">
      <c r="C39" s="57"/>
      <c r="D39" s="57"/>
    </row>
    <row r="40" spans="2:14" ht="12" customHeight="1" x14ac:dyDescent="0.2">
      <c r="C40" s="57"/>
      <c r="D40" s="57"/>
    </row>
    <row r="41" spans="2:14" ht="12" customHeight="1" x14ac:dyDescent="0.2">
      <c r="C41" s="57"/>
      <c r="D41" s="57"/>
    </row>
    <row r="42" spans="2:14" ht="12" customHeight="1" x14ac:dyDescent="0.2">
      <c r="C42" s="57"/>
      <c r="D42" s="57"/>
    </row>
    <row r="43" spans="2:14" ht="12" customHeight="1" x14ac:dyDescent="0.2">
      <c r="C43" s="57"/>
      <c r="D43" s="57"/>
    </row>
    <row r="44" spans="2:14" ht="12" customHeight="1" x14ac:dyDescent="0.2">
      <c r="C44" s="57"/>
      <c r="D44" s="57"/>
    </row>
    <row r="45" spans="2:14" ht="12" customHeight="1" x14ac:dyDescent="0.2">
      <c r="C45" s="57"/>
      <c r="D45" s="57"/>
    </row>
    <row r="46" spans="2:14" ht="12" customHeight="1" x14ac:dyDescent="0.2">
      <c r="C46" s="57"/>
      <c r="D46" s="57"/>
    </row>
    <row r="47" spans="2:14" ht="12" customHeight="1" x14ac:dyDescent="0.2">
      <c r="C47" s="57"/>
      <c r="D47" s="57"/>
    </row>
    <row r="48" spans="2:14" ht="12" customHeight="1" x14ac:dyDescent="0.2">
      <c r="C48" s="57"/>
      <c r="D48" s="57"/>
    </row>
    <row r="49" spans="3:4" ht="12" customHeight="1" x14ac:dyDescent="0.2">
      <c r="C49" s="57"/>
      <c r="D49" s="57"/>
    </row>
    <row r="50" spans="3:4" ht="12" customHeight="1" x14ac:dyDescent="0.2">
      <c r="C50" s="57"/>
      <c r="D50" s="57"/>
    </row>
    <row r="51" spans="3:4" ht="12" customHeight="1" x14ac:dyDescent="0.2">
      <c r="C51" s="57"/>
      <c r="D51" s="57"/>
    </row>
    <row r="52" spans="3:4" ht="12" customHeight="1" x14ac:dyDescent="0.2">
      <c r="C52" s="57"/>
      <c r="D52" s="57"/>
    </row>
    <row r="53" spans="3:4" ht="12" customHeight="1" x14ac:dyDescent="0.2">
      <c r="C53" s="57"/>
      <c r="D53" s="57"/>
    </row>
    <row r="54" spans="3:4" ht="12" customHeight="1" x14ac:dyDescent="0.2">
      <c r="C54" s="57"/>
      <c r="D54" s="57"/>
    </row>
    <row r="55" spans="3:4" ht="12" customHeight="1" x14ac:dyDescent="0.2">
      <c r="C55" s="57"/>
      <c r="D55" s="57"/>
    </row>
    <row r="56" spans="3:4" ht="12" customHeight="1" x14ac:dyDescent="0.2">
      <c r="C56" s="57"/>
      <c r="D56" s="57"/>
    </row>
    <row r="57" spans="3:4" ht="12" customHeight="1" x14ac:dyDescent="0.2">
      <c r="D57" s="57"/>
    </row>
    <row r="58" spans="3:4" ht="12" customHeight="1" x14ac:dyDescent="0.2">
      <c r="D58" s="57"/>
    </row>
    <row r="59" spans="3:4" ht="12" customHeight="1" x14ac:dyDescent="0.2">
      <c r="D59" s="57"/>
    </row>
    <row r="60" spans="3:4" ht="12" customHeight="1" x14ac:dyDescent="0.2">
      <c r="D60" s="57"/>
    </row>
  </sheetData>
  <mergeCells count="3">
    <mergeCell ref="C6:F6"/>
    <mergeCell ref="H6:K6"/>
    <mergeCell ref="M6:N6"/>
  </mergeCells>
  <conditionalFormatting sqref="O7 C10:C16 C17:E25 K17:L24 H17:J25 F10:G24 M17:N25 C27:N34">
    <cfRule type="cellIs" dxfId="1569" priority="26" operator="between">
      <formula>0.4999</formula>
      <formula>-0.4999</formula>
    </cfRule>
  </conditionalFormatting>
  <conditionalFormatting sqref="E10:E16">
    <cfRule type="cellIs" dxfId="1568" priority="24" operator="between">
      <formula>0.4999</formula>
      <formula>-0.4999</formula>
    </cfRule>
  </conditionalFormatting>
  <conditionalFormatting sqref="N10:N16">
    <cfRule type="cellIs" dxfId="1567" priority="18" operator="between">
      <formula>0.4999</formula>
      <formula>-0.4999</formula>
    </cfRule>
  </conditionalFormatting>
  <conditionalFormatting sqref="H10:H16">
    <cfRule type="cellIs" dxfId="1566" priority="23" operator="between">
      <formula>0.4999</formula>
      <formula>-0.4999</formula>
    </cfRule>
  </conditionalFormatting>
  <conditionalFormatting sqref="D10:D16">
    <cfRule type="cellIs" dxfId="1565" priority="25" operator="between">
      <formula>0.4999</formula>
      <formula>-0.4999</formula>
    </cfRule>
  </conditionalFormatting>
  <conditionalFormatting sqref="I10:I16">
    <cfRule type="cellIs" dxfId="1564" priority="22" operator="between">
      <formula>0.4999</formula>
      <formula>-0.4999</formula>
    </cfRule>
  </conditionalFormatting>
  <conditionalFormatting sqref="J10:J16">
    <cfRule type="cellIs" dxfId="1563" priority="21" operator="between">
      <formula>0.4999</formula>
      <formula>-0.4999</formula>
    </cfRule>
  </conditionalFormatting>
  <conditionalFormatting sqref="K10:L16">
    <cfRule type="cellIs" dxfId="1562" priority="19" operator="between">
      <formula>0.4999</formula>
      <formula>-0.4999</formula>
    </cfRule>
  </conditionalFormatting>
  <conditionalFormatting sqref="M10:M12 M14:M16">
    <cfRule type="cellIs" dxfId="1561" priority="20" operator="between">
      <formula>0.4999</formula>
      <formula>-0.4999</formula>
    </cfRule>
  </conditionalFormatting>
  <conditionalFormatting sqref="F25:G25">
    <cfRule type="cellIs" dxfId="1560" priority="16" operator="between">
      <formula>0.4999</formula>
      <formula>-0.4999</formula>
    </cfRule>
  </conditionalFormatting>
  <conditionalFormatting sqref="K25:L25">
    <cfRule type="cellIs" dxfId="1559" priority="15" operator="between">
      <formula>0.4999</formula>
      <formula>-0.4999</formula>
    </cfRule>
  </conditionalFormatting>
  <conditionalFormatting sqref="C26 G26">
    <cfRule type="cellIs" dxfId="1558" priority="14" operator="between">
      <formula>0.4999</formula>
      <formula>-0.4999</formula>
    </cfRule>
  </conditionalFormatting>
  <conditionalFormatting sqref="K26:L26">
    <cfRule type="cellIs" dxfId="1557" priority="8" operator="between">
      <formula>0.4999</formula>
      <formula>-0.4999</formula>
    </cfRule>
  </conditionalFormatting>
  <conditionalFormatting sqref="I26">
    <cfRule type="cellIs" dxfId="1556" priority="7" operator="between">
      <formula>0.4999</formula>
      <formula>-0.4999</formula>
    </cfRule>
  </conditionalFormatting>
  <conditionalFormatting sqref="F26:G26">
    <cfRule type="cellIs" dxfId="1555" priority="12" operator="between">
      <formula>0.4999</formula>
      <formula>-0.4999</formula>
    </cfRule>
  </conditionalFormatting>
  <conditionalFormatting sqref="M26">
    <cfRule type="cellIs" dxfId="1554" priority="4" operator="between">
      <formula>0.4999</formula>
      <formula>-0.4999</formula>
    </cfRule>
  </conditionalFormatting>
  <conditionalFormatting sqref="H26 L26">
    <cfRule type="cellIs" dxfId="1553" priority="9" operator="between">
      <formula>0.4999</formula>
      <formula>-0.4999</formula>
    </cfRule>
  </conditionalFormatting>
  <conditionalFormatting sqref="D26">
    <cfRule type="cellIs" dxfId="1552" priority="11" operator="between">
      <formula>0.4999</formula>
      <formula>-0.4999</formula>
    </cfRule>
  </conditionalFormatting>
  <conditionalFormatting sqref="E26">
    <cfRule type="cellIs" dxfId="1551" priority="10" operator="between">
      <formula>0.4999</formula>
      <formula>-0.4999</formula>
    </cfRule>
  </conditionalFormatting>
  <conditionalFormatting sqref="J26">
    <cfRule type="cellIs" dxfId="1550" priority="6" operator="between">
      <formula>0.4999</formula>
      <formula>-0.4999</formula>
    </cfRule>
  </conditionalFormatting>
  <conditionalFormatting sqref="N26">
    <cfRule type="cellIs" dxfId="1549" priority="5" operator="between">
      <formula>0.4999</formula>
      <formula>-0.4999</formula>
    </cfRule>
  </conditionalFormatting>
  <conditionalFormatting sqref="C35:N35">
    <cfRule type="cellIs" dxfId="1548" priority="3" operator="between">
      <formula>0.4999</formula>
      <formula>-0.4999</formula>
    </cfRule>
  </conditionalFormatting>
  <conditionalFormatting sqref="C36:N36">
    <cfRule type="cellIs" dxfId="1547" priority="2" operator="between">
      <formula>0.4999</formula>
      <formula>-0.4999</formula>
    </cfRule>
  </conditionalFormatting>
  <conditionalFormatting sqref="M13">
    <cfRule type="cellIs" dxfId="1546" priority="1" operator="between">
      <formula>0.4999</formula>
      <formula>-0.4999</formula>
    </cfRule>
  </conditionalFormatting>
  <pageMargins left="0.7" right="0.7" top="0.75" bottom="0.75" header="0.3" footer="0.3"/>
  <pageSetup paperSize="9" scale="71" orientation="landscape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B52560-73A9-4EAD-A00B-F15294FDD619}">
  <sheetPr>
    <pageSetUpPr fitToPage="1"/>
  </sheetPr>
  <dimension ref="A2:N30"/>
  <sheetViews>
    <sheetView zoomScale="85" zoomScaleNormal="85" zoomScaleSheetLayoutView="90" workbookViewId="0"/>
  </sheetViews>
  <sheetFormatPr defaultColWidth="9.21875" defaultRowHeight="11.4" x14ac:dyDescent="0.2"/>
  <cols>
    <col min="1" max="1" width="2.21875" style="623" customWidth="1"/>
    <col min="2" max="2" width="60.5546875" style="623" customWidth="1"/>
    <col min="3" max="6" width="11.5546875" style="623" customWidth="1"/>
    <col min="7" max="7" width="2.5546875" style="623" customWidth="1"/>
    <col min="8" max="11" width="11.5546875" style="623" customWidth="1"/>
    <col min="12" max="12" width="2.5546875" style="623" customWidth="1"/>
    <col min="13" max="14" width="11.5546875" style="623" customWidth="1"/>
    <col min="15" max="15" width="4.5546875" style="623" customWidth="1"/>
    <col min="16" max="16384" width="9.21875" style="623"/>
  </cols>
  <sheetData>
    <row r="2" spans="1:14" ht="16.2" x14ac:dyDescent="0.3">
      <c r="A2" s="668"/>
      <c r="B2" s="688" t="s">
        <v>294</v>
      </c>
      <c r="C2" s="18"/>
      <c r="D2" s="19"/>
      <c r="E2" s="18"/>
      <c r="F2" s="18"/>
      <c r="G2" s="19"/>
      <c r="H2" s="18"/>
      <c r="I2" s="18"/>
      <c r="J2" s="19"/>
      <c r="K2" s="20"/>
      <c r="L2" s="19"/>
      <c r="M2" s="18"/>
      <c r="N2" s="596" t="s">
        <v>6</v>
      </c>
    </row>
    <row r="3" spans="1:14" ht="16.2" x14ac:dyDescent="0.3">
      <c r="A3" s="668"/>
      <c r="B3" s="672" t="s">
        <v>356</v>
      </c>
      <c r="C3" s="599"/>
      <c r="D3" s="23"/>
      <c r="E3" s="24"/>
      <c r="F3" s="24"/>
      <c r="G3" s="24"/>
      <c r="H3" s="23"/>
      <c r="I3" s="23"/>
      <c r="J3" s="24"/>
      <c r="K3" s="24"/>
      <c r="L3" s="24"/>
      <c r="M3" s="23"/>
      <c r="N3" s="600"/>
    </row>
    <row r="4" spans="1:14" ht="12" customHeight="1" x14ac:dyDescent="0.3">
      <c r="A4" s="668"/>
      <c r="B4" s="672"/>
      <c r="C4" s="599"/>
      <c r="D4" s="23"/>
      <c r="E4" s="24"/>
      <c r="F4" s="24"/>
      <c r="G4" s="24"/>
      <c r="H4" s="23"/>
      <c r="I4" s="23"/>
      <c r="J4" s="24"/>
      <c r="K4" s="24"/>
      <c r="L4" s="24"/>
      <c r="M4" s="23"/>
      <c r="N4" s="601" t="s">
        <v>8</v>
      </c>
    </row>
    <row r="5" spans="1:14" ht="12" customHeight="1" x14ac:dyDescent="0.2">
      <c r="A5" s="668"/>
      <c r="B5" s="758" t="s">
        <v>296</v>
      </c>
      <c r="C5" s="759"/>
      <c r="D5" s="759"/>
      <c r="E5" s="759"/>
      <c r="F5" s="759"/>
      <c r="G5" s="759"/>
      <c r="H5" s="759"/>
      <c r="I5" s="759"/>
      <c r="J5" s="759"/>
      <c r="K5" s="759"/>
      <c r="L5" s="759"/>
      <c r="M5" s="759"/>
      <c r="N5" s="760"/>
    </row>
    <row r="6" spans="1:14" ht="12" customHeight="1" x14ac:dyDescent="0.25">
      <c r="A6" s="668"/>
      <c r="B6" s="676"/>
      <c r="C6" s="1524">
        <v>2020</v>
      </c>
      <c r="D6" s="1525"/>
      <c r="E6" s="1525"/>
      <c r="F6" s="1525"/>
      <c r="G6" s="606"/>
      <c r="H6" s="1524">
        <v>2021</v>
      </c>
      <c r="I6" s="1525"/>
      <c r="J6" s="1525"/>
      <c r="K6" s="1525"/>
      <c r="L6" s="606"/>
      <c r="M6" s="1524" t="s">
        <v>10</v>
      </c>
      <c r="N6" s="1526"/>
    </row>
    <row r="7" spans="1:14" ht="12" customHeight="1" x14ac:dyDescent="0.2">
      <c r="A7" s="668"/>
      <c r="B7" s="677"/>
      <c r="C7" s="608" t="s">
        <v>11</v>
      </c>
      <c r="D7" s="608" t="s">
        <v>12</v>
      </c>
      <c r="E7" s="608" t="s">
        <v>13</v>
      </c>
      <c r="F7" s="609" t="s">
        <v>14</v>
      </c>
      <c r="G7" s="610"/>
      <c r="H7" s="611" t="s">
        <v>11</v>
      </c>
      <c r="I7" s="608" t="s">
        <v>12</v>
      </c>
      <c r="J7" s="611" t="s">
        <v>13</v>
      </c>
      <c r="K7" s="609" t="s">
        <v>14</v>
      </c>
      <c r="L7" s="610"/>
      <c r="M7" s="612">
        <v>2020</v>
      </c>
      <c r="N7" s="613">
        <v>2021</v>
      </c>
    </row>
    <row r="8" spans="1:14" ht="12" customHeight="1" x14ac:dyDescent="0.2">
      <c r="A8" s="668"/>
      <c r="B8" s="677"/>
      <c r="C8" s="614" t="s">
        <v>15</v>
      </c>
      <c r="D8" s="614" t="s">
        <v>15</v>
      </c>
      <c r="E8" s="614" t="s">
        <v>15</v>
      </c>
      <c r="F8" s="615" t="s">
        <v>15</v>
      </c>
      <c r="G8" s="610"/>
      <c r="H8" s="614" t="s">
        <v>15</v>
      </c>
      <c r="I8" s="614" t="s">
        <v>15</v>
      </c>
      <c r="J8" s="614" t="s">
        <v>15</v>
      </c>
      <c r="K8" s="615" t="s">
        <v>15</v>
      </c>
      <c r="L8" s="610"/>
      <c r="M8" s="612"/>
      <c r="N8" s="617"/>
    </row>
    <row r="9" spans="1:14" ht="12" customHeight="1" x14ac:dyDescent="0.2">
      <c r="A9" s="668"/>
      <c r="B9" s="677"/>
      <c r="C9" s="614"/>
      <c r="D9" s="614"/>
      <c r="E9" s="614"/>
      <c r="F9" s="615"/>
      <c r="G9" s="610"/>
      <c r="H9" s="614"/>
      <c r="I9" s="614"/>
      <c r="J9" s="614"/>
      <c r="K9" s="615"/>
      <c r="L9" s="610"/>
      <c r="M9" s="616"/>
      <c r="N9" s="733"/>
    </row>
    <row r="10" spans="1:14" ht="12" customHeight="1" x14ac:dyDescent="0.2">
      <c r="A10" s="668"/>
      <c r="B10" s="761" t="s">
        <v>348</v>
      </c>
      <c r="C10" s="627">
        <v>38.775263449999997</v>
      </c>
      <c r="D10" s="627">
        <v>44.352374742000002</v>
      </c>
      <c r="E10" s="627">
        <v>77.895005322000003</v>
      </c>
      <c r="F10" s="739">
        <v>101.79333780100001</v>
      </c>
      <c r="G10" s="631"/>
      <c r="H10" s="631"/>
      <c r="I10" s="631"/>
      <c r="J10" s="631"/>
      <c r="K10" s="632"/>
      <c r="L10" s="631"/>
      <c r="M10" s="627">
        <v>262.81598131499999</v>
      </c>
      <c r="N10" s="632"/>
    </row>
    <row r="11" spans="1:14" ht="12" customHeight="1" x14ac:dyDescent="0.2">
      <c r="A11" s="668"/>
      <c r="B11" s="693"/>
      <c r="C11" s="678"/>
      <c r="D11" s="678"/>
      <c r="E11" s="678"/>
      <c r="F11" s="679"/>
      <c r="K11" s="624"/>
      <c r="M11" s="678"/>
      <c r="N11" s="624"/>
    </row>
    <row r="12" spans="1:14" ht="12" customHeight="1" x14ac:dyDescent="0.2">
      <c r="A12" s="668"/>
      <c r="B12" s="620" t="s">
        <v>276</v>
      </c>
      <c r="C12" s="621">
        <v>-1649</v>
      </c>
      <c r="D12" s="621">
        <v>840</v>
      </c>
      <c r="E12" s="621">
        <v>169</v>
      </c>
      <c r="F12" s="700">
        <v>567</v>
      </c>
      <c r="K12" s="624"/>
      <c r="M12" s="633">
        <v>-74</v>
      </c>
      <c r="N12" s="624"/>
    </row>
    <row r="13" spans="1:14" ht="12" customHeight="1" x14ac:dyDescent="0.2">
      <c r="A13" s="668"/>
      <c r="B13" s="620" t="s">
        <v>357</v>
      </c>
      <c r="C13" s="762">
        <v>1</v>
      </c>
      <c r="D13" s="762">
        <v>0.99</v>
      </c>
      <c r="E13" s="762">
        <v>0.97</v>
      </c>
      <c r="F13" s="763">
        <v>0.98</v>
      </c>
      <c r="K13" s="624"/>
      <c r="M13" s="762">
        <v>0.99</v>
      </c>
      <c r="N13" s="624"/>
    </row>
    <row r="14" spans="1:14" ht="12" customHeight="1" x14ac:dyDescent="0.2">
      <c r="A14" s="668"/>
      <c r="B14" s="693"/>
      <c r="C14" s="678"/>
      <c r="D14" s="678"/>
      <c r="E14" s="678"/>
      <c r="F14" s="679"/>
      <c r="K14" s="624"/>
      <c r="M14" s="678"/>
      <c r="N14" s="624"/>
    </row>
    <row r="15" spans="1:14" ht="12" customHeight="1" x14ac:dyDescent="0.2">
      <c r="A15" s="668"/>
      <c r="B15" s="745" t="s">
        <v>349</v>
      </c>
      <c r="F15" s="624"/>
      <c r="K15" s="624"/>
      <c r="M15" s="764"/>
      <c r="N15" s="624"/>
    </row>
    <row r="16" spans="1:14" ht="12" customHeight="1" x14ac:dyDescent="0.2">
      <c r="B16" s="620" t="s">
        <v>350</v>
      </c>
      <c r="C16" s="621">
        <v>77262.788372080016</v>
      </c>
      <c r="D16" s="621">
        <v>66298.696619800015</v>
      </c>
      <c r="E16" s="621">
        <v>73792.112782780008</v>
      </c>
      <c r="F16" s="700">
        <v>76508.985264669987</v>
      </c>
      <c r="K16" s="624"/>
      <c r="M16" s="633">
        <v>77262.788372080016</v>
      </c>
      <c r="N16" s="624"/>
    </row>
    <row r="17" spans="2:14" ht="12" customHeight="1" x14ac:dyDescent="0.2">
      <c r="B17" s="746" t="s">
        <v>58</v>
      </c>
      <c r="C17" s="621">
        <v>816.6509102</v>
      </c>
      <c r="D17" s="621">
        <v>662.78933020999978</v>
      </c>
      <c r="E17" s="621">
        <v>666.2059658199986</v>
      </c>
      <c r="F17" s="700">
        <v>535.2747636400004</v>
      </c>
      <c r="K17" s="624"/>
      <c r="M17" s="633">
        <v>2680.9209698699988</v>
      </c>
      <c r="N17" s="624"/>
    </row>
    <row r="18" spans="2:14" ht="12" customHeight="1" x14ac:dyDescent="0.2">
      <c r="B18" s="746" t="s">
        <v>351</v>
      </c>
      <c r="C18" s="621">
        <v>-1681.28664901</v>
      </c>
      <c r="D18" s="621">
        <v>-1157.8555301599997</v>
      </c>
      <c r="E18" s="621">
        <v>-1477.571110509997</v>
      </c>
      <c r="F18" s="700">
        <v>-1818.2987216299985</v>
      </c>
      <c r="K18" s="624"/>
      <c r="M18" s="633">
        <v>-6135.0120113099947</v>
      </c>
      <c r="N18" s="624"/>
    </row>
    <row r="19" spans="2:14" ht="12" customHeight="1" x14ac:dyDescent="0.2">
      <c r="B19" s="620" t="s">
        <v>59</v>
      </c>
      <c r="C19" s="621">
        <v>-864.63573881000002</v>
      </c>
      <c r="D19" s="621">
        <v>-495.06619994999994</v>
      </c>
      <c r="E19" s="621">
        <v>-811.36514468999837</v>
      </c>
      <c r="F19" s="700">
        <v>-1283.0239579899981</v>
      </c>
      <c r="K19" s="624"/>
      <c r="M19" s="633">
        <v>-3454.0910414399964</v>
      </c>
      <c r="N19" s="624"/>
    </row>
    <row r="20" spans="2:14" ht="12" customHeight="1" x14ac:dyDescent="0.2">
      <c r="B20" s="620" t="s">
        <v>353</v>
      </c>
      <c r="C20" s="621">
        <v>-9739.7156596500063</v>
      </c>
      <c r="D20" s="621">
        <v>8334.4180421200017</v>
      </c>
      <c r="E20" s="621">
        <v>3893.8240181100082</v>
      </c>
      <c r="F20" s="700">
        <v>7436.4918748899909</v>
      </c>
      <c r="K20" s="624"/>
      <c r="M20" s="633">
        <v>9925.0182754699945</v>
      </c>
      <c r="N20" s="624"/>
    </row>
    <row r="21" spans="2:14" ht="12" customHeight="1" x14ac:dyDescent="0.2">
      <c r="B21" s="620" t="s">
        <v>352</v>
      </c>
      <c r="C21" s="621">
        <v>-359.7403538199942</v>
      </c>
      <c r="D21" s="621">
        <v>-345.93567919000907</v>
      </c>
      <c r="E21" s="621">
        <v>-365.5863915299995</v>
      </c>
      <c r="F21" s="700">
        <v>-378.98686989999896</v>
      </c>
      <c r="K21" s="624"/>
      <c r="M21" s="633">
        <v>-1450.2492944400017</v>
      </c>
      <c r="N21" s="624"/>
    </row>
    <row r="22" spans="2:14" ht="12" customHeight="1" x14ac:dyDescent="0.2">
      <c r="B22" s="626" t="s">
        <v>354</v>
      </c>
      <c r="C22" s="627">
        <v>66298.696619800001</v>
      </c>
      <c r="D22" s="627">
        <v>73792.112782780008</v>
      </c>
      <c r="E22" s="627">
        <v>76508.985264670016</v>
      </c>
      <c r="F22" s="739">
        <v>82283.466311669996</v>
      </c>
      <c r="G22" s="631"/>
      <c r="H22" s="631"/>
      <c r="I22" s="631"/>
      <c r="J22" s="631"/>
      <c r="K22" s="632"/>
      <c r="L22" s="631"/>
      <c r="M22" s="627">
        <v>82283.46631167001</v>
      </c>
      <c r="N22" s="632"/>
    </row>
    <row r="23" spans="2:14" ht="12" customHeight="1" x14ac:dyDescent="0.2">
      <c r="B23" s="765" t="s">
        <v>662</v>
      </c>
      <c r="C23" s="621">
        <v>918.79231111999968</v>
      </c>
      <c r="D23" s="621">
        <v>934.82420540999965</v>
      </c>
      <c r="E23" s="621">
        <v>955.54169407999836</v>
      </c>
      <c r="F23" s="700">
        <v>945.48862796999833</v>
      </c>
      <c r="K23" s="624"/>
      <c r="M23" s="633">
        <v>945.48862796999833</v>
      </c>
      <c r="N23" s="624"/>
    </row>
    <row r="24" spans="2:14" ht="12" customHeight="1" x14ac:dyDescent="0.2">
      <c r="B24" s="766"/>
      <c r="F24" s="624"/>
      <c r="K24" s="624"/>
      <c r="M24" s="708"/>
      <c r="N24" s="624"/>
    </row>
    <row r="25" spans="2:14" ht="12" customHeight="1" x14ac:dyDescent="0.2">
      <c r="B25" s="770" t="s">
        <v>344</v>
      </c>
      <c r="C25" s="627">
        <v>2071</v>
      </c>
      <c r="D25" s="627">
        <v>1978</v>
      </c>
      <c r="E25" s="627">
        <v>1957</v>
      </c>
      <c r="F25" s="739">
        <v>1987</v>
      </c>
      <c r="G25" s="631"/>
      <c r="H25" s="631"/>
      <c r="I25" s="631"/>
      <c r="J25" s="631"/>
      <c r="K25" s="632"/>
      <c r="L25" s="631"/>
      <c r="M25" s="627">
        <v>1987</v>
      </c>
      <c r="N25" s="632"/>
    </row>
    <row r="26" spans="2:14" x14ac:dyDescent="0.2">
      <c r="B26" s="1527" t="s">
        <v>360</v>
      </c>
      <c r="C26" s="1527"/>
      <c r="D26" s="1527"/>
      <c r="E26" s="1527"/>
      <c r="F26" s="1527"/>
      <c r="G26" s="1527"/>
      <c r="H26" s="1527"/>
      <c r="I26" s="1527"/>
      <c r="J26" s="1527"/>
      <c r="K26" s="1527"/>
      <c r="L26" s="1527"/>
      <c r="M26" s="1527"/>
      <c r="N26" s="1527"/>
    </row>
    <row r="27" spans="2:14" ht="12" customHeight="1" x14ac:dyDescent="0.2"/>
    <row r="28" spans="2:14" ht="12" customHeight="1" x14ac:dyDescent="0.2"/>
    <row r="29" spans="2:14" x14ac:dyDescent="0.2">
      <c r="C29" s="621"/>
      <c r="D29" s="621"/>
      <c r="E29" s="621"/>
      <c r="F29" s="621"/>
      <c r="G29" s="1497"/>
      <c r="H29" s="1497"/>
      <c r="I29" s="1497"/>
      <c r="J29" s="1497"/>
      <c r="K29" s="1497"/>
      <c r="L29" s="1497"/>
      <c r="M29" s="633"/>
      <c r="N29" s="1497"/>
    </row>
    <row r="30" spans="2:14" x14ac:dyDescent="0.2">
      <c r="D30" s="1497"/>
      <c r="E30" s="1497"/>
      <c r="F30" s="1497"/>
      <c r="G30" s="1497"/>
      <c r="H30" s="1497"/>
      <c r="I30" s="1497"/>
      <c r="J30" s="1497"/>
      <c r="K30" s="1497"/>
      <c r="L30" s="1497"/>
      <c r="M30" s="1497"/>
      <c r="N30" s="1497"/>
    </row>
  </sheetData>
  <mergeCells count="4">
    <mergeCell ref="C6:F6"/>
    <mergeCell ref="H6:K6"/>
    <mergeCell ref="M6:N6"/>
    <mergeCell ref="B26:N26"/>
  </mergeCells>
  <pageMargins left="0.7" right="0.7" top="0.75" bottom="0.75" header="0.3" footer="0.3"/>
  <pageSetup paperSize="9" scale="71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FC9A9F-BCE5-410C-9679-D57F0F3E4BE6}">
  <sheetPr>
    <pageSetUpPr fitToPage="1"/>
  </sheetPr>
  <dimension ref="A2:N53"/>
  <sheetViews>
    <sheetView topLeftCell="A10" zoomScale="85" zoomScaleNormal="85" zoomScaleSheetLayoutView="80" workbookViewId="0"/>
  </sheetViews>
  <sheetFormatPr defaultColWidth="9.21875" defaultRowHeight="11.4" x14ac:dyDescent="0.2"/>
  <cols>
    <col min="1" max="1" width="2.21875" style="623" customWidth="1"/>
    <col min="2" max="2" width="60.5546875" style="623" customWidth="1"/>
    <col min="3" max="6" width="11.5546875" style="623" customWidth="1"/>
    <col min="7" max="7" width="2.5546875" style="623" customWidth="1"/>
    <col min="8" max="11" width="11.5546875" style="623" customWidth="1"/>
    <col min="12" max="12" width="2.5546875" style="623" customWidth="1"/>
    <col min="13" max="14" width="11.5546875" style="623" customWidth="1"/>
    <col min="15" max="15" width="4.5546875" style="623" customWidth="1"/>
    <col min="16" max="16384" width="9.21875" style="623"/>
  </cols>
  <sheetData>
    <row r="2" spans="1:14" ht="16.2" x14ac:dyDescent="0.3">
      <c r="A2" s="668"/>
      <c r="B2" s="688" t="s">
        <v>294</v>
      </c>
      <c r="C2" s="18"/>
      <c r="D2" s="19"/>
      <c r="E2" s="18"/>
      <c r="F2" s="18"/>
      <c r="G2" s="19"/>
      <c r="H2" s="18"/>
      <c r="I2" s="18"/>
      <c r="J2" s="19"/>
      <c r="K2" s="20"/>
      <c r="L2" s="19"/>
      <c r="M2" s="18"/>
      <c r="N2" s="596" t="s">
        <v>6</v>
      </c>
    </row>
    <row r="3" spans="1:14" ht="16.2" x14ac:dyDescent="0.3">
      <c r="A3" s="668"/>
      <c r="B3" s="672" t="s">
        <v>361</v>
      </c>
      <c r="C3" s="599"/>
      <c r="D3" s="23"/>
      <c r="E3" s="24"/>
      <c r="F3" s="24"/>
      <c r="G3" s="24"/>
      <c r="H3" s="23"/>
      <c r="I3" s="23"/>
      <c r="J3" s="24"/>
      <c r="K3" s="24"/>
      <c r="L3" s="24"/>
      <c r="M3" s="23"/>
      <c r="N3" s="600"/>
    </row>
    <row r="4" spans="1:14" ht="12" customHeight="1" x14ac:dyDescent="0.3">
      <c r="A4" s="668"/>
      <c r="B4" s="672"/>
      <c r="C4" s="599"/>
      <c r="D4" s="23"/>
      <c r="E4" s="24"/>
      <c r="F4" s="24"/>
      <c r="G4" s="24"/>
      <c r="H4" s="23"/>
      <c r="I4" s="23"/>
      <c r="J4" s="24"/>
      <c r="K4" s="24"/>
      <c r="L4" s="24"/>
      <c r="M4" s="23"/>
      <c r="N4" s="601" t="s">
        <v>8</v>
      </c>
    </row>
    <row r="5" spans="1:14" ht="12" customHeight="1" x14ac:dyDescent="0.2">
      <c r="A5" s="668"/>
      <c r="B5" s="758" t="s">
        <v>296</v>
      </c>
      <c r="C5" s="759"/>
      <c r="D5" s="759"/>
      <c r="E5" s="759"/>
      <c r="F5" s="759"/>
      <c r="G5" s="759"/>
      <c r="H5" s="759"/>
      <c r="I5" s="759"/>
      <c r="J5" s="759"/>
      <c r="K5" s="759"/>
      <c r="L5" s="759"/>
      <c r="M5" s="759"/>
      <c r="N5" s="760"/>
    </row>
    <row r="6" spans="1:14" ht="12" customHeight="1" x14ac:dyDescent="0.25">
      <c r="A6" s="668"/>
      <c r="B6" s="676"/>
      <c r="C6" s="1524">
        <v>2020</v>
      </c>
      <c r="D6" s="1525"/>
      <c r="E6" s="1525"/>
      <c r="F6" s="1525"/>
      <c r="G6" s="606"/>
      <c r="H6" s="1524">
        <v>2021</v>
      </c>
      <c r="I6" s="1525"/>
      <c r="J6" s="1525"/>
      <c r="K6" s="1525"/>
      <c r="L6" s="606"/>
      <c r="M6" s="1524" t="s">
        <v>10</v>
      </c>
      <c r="N6" s="1526"/>
    </row>
    <row r="7" spans="1:14" ht="12" customHeight="1" x14ac:dyDescent="0.2">
      <c r="A7" s="668"/>
      <c r="B7" s="677"/>
      <c r="C7" s="608" t="s">
        <v>11</v>
      </c>
      <c r="D7" s="608" t="s">
        <v>12</v>
      </c>
      <c r="E7" s="608" t="s">
        <v>13</v>
      </c>
      <c r="F7" s="609" t="s">
        <v>14</v>
      </c>
      <c r="G7" s="610"/>
      <c r="H7" s="611" t="s">
        <v>11</v>
      </c>
      <c r="I7" s="608" t="s">
        <v>12</v>
      </c>
      <c r="J7" s="611" t="s">
        <v>13</v>
      </c>
      <c r="K7" s="609" t="s">
        <v>14</v>
      </c>
      <c r="L7" s="610"/>
      <c r="M7" s="612">
        <v>2020</v>
      </c>
      <c r="N7" s="613">
        <v>2021</v>
      </c>
    </row>
    <row r="8" spans="1:14" ht="12" customHeight="1" x14ac:dyDescent="0.2">
      <c r="A8" s="668"/>
      <c r="B8" s="677"/>
      <c r="C8" s="614" t="s">
        <v>15</v>
      </c>
      <c r="D8" s="614" t="s">
        <v>15</v>
      </c>
      <c r="E8" s="614" t="s">
        <v>15</v>
      </c>
      <c r="F8" s="615" t="s">
        <v>15</v>
      </c>
      <c r="G8" s="610"/>
      <c r="H8" s="614" t="s">
        <v>15</v>
      </c>
      <c r="I8" s="614" t="s">
        <v>15</v>
      </c>
      <c r="J8" s="614" t="s">
        <v>15</v>
      </c>
      <c r="K8" s="615" t="s">
        <v>15</v>
      </c>
      <c r="L8" s="610"/>
      <c r="M8" s="612"/>
      <c r="N8" s="617"/>
    </row>
    <row r="9" spans="1:14" ht="12" customHeight="1" x14ac:dyDescent="0.2">
      <c r="A9" s="668"/>
      <c r="B9" s="677"/>
      <c r="C9" s="614"/>
      <c r="D9" s="614"/>
      <c r="E9" s="614"/>
      <c r="F9" s="615"/>
      <c r="G9" s="610"/>
      <c r="H9" s="614"/>
      <c r="I9" s="614"/>
      <c r="J9" s="614"/>
      <c r="K9" s="615"/>
      <c r="L9" s="610"/>
      <c r="M9" s="616"/>
      <c r="N9" s="733"/>
    </row>
    <row r="10" spans="1:14" ht="12" customHeight="1" x14ac:dyDescent="0.2">
      <c r="A10" s="668"/>
      <c r="B10" s="626" t="s">
        <v>348</v>
      </c>
      <c r="C10" s="627">
        <v>15.919770115</v>
      </c>
      <c r="D10" s="627">
        <v>8.0681170340000001</v>
      </c>
      <c r="E10" s="627">
        <v>7.0709237170000003</v>
      </c>
      <c r="F10" s="739">
        <v>7.8903968630000003</v>
      </c>
      <c r="G10" s="631"/>
      <c r="H10" s="631"/>
      <c r="I10" s="631"/>
      <c r="J10" s="631"/>
      <c r="K10" s="632"/>
      <c r="L10" s="631"/>
      <c r="M10" s="627">
        <v>38.949207729000001</v>
      </c>
      <c r="N10" s="632"/>
    </row>
    <row r="11" spans="1:14" ht="12" customHeight="1" x14ac:dyDescent="0.2">
      <c r="A11" s="668"/>
      <c r="B11" s="693"/>
      <c r="F11" s="624"/>
      <c r="K11" s="624"/>
      <c r="N11" s="624"/>
    </row>
    <row r="12" spans="1:14" ht="12" customHeight="1" x14ac:dyDescent="0.2">
      <c r="B12" s="654" t="s">
        <v>349</v>
      </c>
      <c r="C12" s="773"/>
      <c r="D12" s="773"/>
      <c r="E12" s="773"/>
      <c r="F12" s="774"/>
      <c r="K12" s="624"/>
      <c r="M12" s="678"/>
      <c r="N12" s="624"/>
    </row>
    <row r="13" spans="1:14" ht="12" customHeight="1" x14ac:dyDescent="0.2">
      <c r="B13" s="620" t="s">
        <v>362</v>
      </c>
      <c r="C13" s="621">
        <v>10435.968648359982</v>
      </c>
      <c r="D13" s="621">
        <v>10354.284509139998</v>
      </c>
      <c r="E13" s="621">
        <v>10344.858305439997</v>
      </c>
      <c r="F13" s="700">
        <v>10214.055251270001</v>
      </c>
      <c r="K13" s="624"/>
      <c r="M13" s="633">
        <v>10435.968648359982</v>
      </c>
      <c r="N13" s="774"/>
    </row>
    <row r="14" spans="1:14" ht="12" customHeight="1" x14ac:dyDescent="0.2">
      <c r="B14" s="636" t="s">
        <v>58</v>
      </c>
      <c r="C14" s="621">
        <v>98.673169580000035</v>
      </c>
      <c r="D14" s="621">
        <v>99.543262339999913</v>
      </c>
      <c r="E14" s="621">
        <v>131.75227107000109</v>
      </c>
      <c r="F14" s="700">
        <v>117.97839950000018</v>
      </c>
      <c r="K14" s="624"/>
      <c r="M14" s="633">
        <v>447.94710249000121</v>
      </c>
      <c r="N14" s="774"/>
    </row>
    <row r="15" spans="1:14" ht="12" customHeight="1" x14ac:dyDescent="0.2">
      <c r="B15" s="636" t="s">
        <v>363</v>
      </c>
      <c r="C15" s="621">
        <v>-264.56458924999998</v>
      </c>
      <c r="D15" s="621">
        <v>-225.74833394000004</v>
      </c>
      <c r="E15" s="621">
        <v>-382.60007697999924</v>
      </c>
      <c r="F15" s="700">
        <v>-296.07643466999912</v>
      </c>
      <c r="K15" s="624"/>
      <c r="M15" s="633">
        <v>-1168.9894348399985</v>
      </c>
      <c r="N15" s="774"/>
    </row>
    <row r="16" spans="1:14" ht="12" customHeight="1" x14ac:dyDescent="0.2">
      <c r="B16" s="620" t="s">
        <v>59</v>
      </c>
      <c r="C16" s="621">
        <v>-165.89141966999995</v>
      </c>
      <c r="D16" s="621">
        <v>-126.20507160000012</v>
      </c>
      <c r="E16" s="621">
        <v>-250.84780590999816</v>
      </c>
      <c r="F16" s="700">
        <v>-178.09803516999892</v>
      </c>
      <c r="K16" s="624"/>
      <c r="M16" s="633">
        <v>-721.0423323499972</v>
      </c>
      <c r="N16" s="774"/>
    </row>
    <row r="17" spans="2:14" ht="12" customHeight="1" x14ac:dyDescent="0.2">
      <c r="B17" s="620" t="s">
        <v>353</v>
      </c>
      <c r="C17" s="621">
        <v>63.062780920000037</v>
      </c>
      <c r="D17" s="621">
        <v>86.466838010000004</v>
      </c>
      <c r="E17" s="621">
        <v>84.534515010000007</v>
      </c>
      <c r="F17" s="700">
        <v>89.947779119999879</v>
      </c>
      <c r="K17" s="624"/>
      <c r="M17" s="633">
        <v>324.01191305999993</v>
      </c>
      <c r="N17" s="774"/>
    </row>
    <row r="18" spans="2:14" ht="12" customHeight="1" x14ac:dyDescent="0.2">
      <c r="B18" s="620" t="s">
        <v>122</v>
      </c>
      <c r="C18" s="621">
        <v>21.144499530016468</v>
      </c>
      <c r="D18" s="621">
        <v>30.312029890000119</v>
      </c>
      <c r="E18" s="621">
        <v>35.510236730003129</v>
      </c>
      <c r="F18" s="700">
        <v>6.9160270800021522</v>
      </c>
      <c r="K18" s="624"/>
      <c r="M18" s="633">
        <v>93.882793230021861</v>
      </c>
      <c r="N18" s="774"/>
    </row>
    <row r="19" spans="2:14" ht="12" customHeight="1" x14ac:dyDescent="0.2">
      <c r="B19" s="654" t="s">
        <v>364</v>
      </c>
      <c r="C19" s="708">
        <v>10354.284509139998</v>
      </c>
      <c r="D19" s="708">
        <v>10344.858305439997</v>
      </c>
      <c r="E19" s="708">
        <v>10214.055251270001</v>
      </c>
      <c r="F19" s="775">
        <v>10132.821022300006</v>
      </c>
      <c r="G19" s="670"/>
      <c r="H19" s="670"/>
      <c r="I19" s="670"/>
      <c r="J19" s="670"/>
      <c r="K19" s="686"/>
      <c r="L19" s="670"/>
      <c r="M19" s="727">
        <v>10132.821022300004</v>
      </c>
      <c r="N19" s="624"/>
    </row>
    <row r="20" spans="2:14" ht="12" customHeight="1" x14ac:dyDescent="0.2">
      <c r="B20" s="620" t="s">
        <v>365</v>
      </c>
      <c r="C20" s="621">
        <v>-918.79231111999968</v>
      </c>
      <c r="D20" s="621">
        <v>-934.82420540999965</v>
      </c>
      <c r="E20" s="621">
        <v>-955.54200000000003</v>
      </c>
      <c r="F20" s="700">
        <v>-945.48862796999833</v>
      </c>
      <c r="K20" s="624"/>
      <c r="M20" s="633">
        <v>-945.48862796999833</v>
      </c>
      <c r="N20" s="774"/>
    </row>
    <row r="21" spans="2:14" ht="12" customHeight="1" x14ac:dyDescent="0.2">
      <c r="B21" s="776" t="s">
        <v>366</v>
      </c>
      <c r="C21" s="627">
        <v>9435.4921980199979</v>
      </c>
      <c r="D21" s="627">
        <v>9410.0341000299977</v>
      </c>
      <c r="E21" s="627">
        <v>9258.513251270002</v>
      </c>
      <c r="F21" s="739">
        <v>9187.3323943300074</v>
      </c>
      <c r="G21" s="631"/>
      <c r="H21" s="631"/>
      <c r="I21" s="631"/>
      <c r="J21" s="631"/>
      <c r="K21" s="632"/>
      <c r="L21" s="631"/>
      <c r="M21" s="627">
        <v>9187.3323943300056</v>
      </c>
      <c r="N21" s="632"/>
    </row>
    <row r="22" spans="2:14" ht="12" customHeight="1" x14ac:dyDescent="0.2">
      <c r="B22" s="777"/>
      <c r="C22" s="778"/>
      <c r="D22" s="778"/>
      <c r="E22" s="778"/>
      <c r="F22" s="779"/>
      <c r="G22" s="778"/>
      <c r="H22" s="778"/>
      <c r="I22" s="778"/>
      <c r="J22" s="778"/>
      <c r="K22" s="780"/>
      <c r="L22" s="778"/>
      <c r="M22" s="778"/>
      <c r="N22" s="780"/>
    </row>
    <row r="23" spans="2:14" ht="12" customHeight="1" x14ac:dyDescent="0.2">
      <c r="B23" s="626" t="s">
        <v>367</v>
      </c>
      <c r="C23" s="627">
        <v>77</v>
      </c>
      <c r="D23" s="627">
        <v>32</v>
      </c>
      <c r="E23" s="627">
        <v>27</v>
      </c>
      <c r="F23" s="739">
        <v>22</v>
      </c>
      <c r="G23" s="631"/>
      <c r="H23" s="631"/>
      <c r="I23" s="631"/>
      <c r="J23" s="631"/>
      <c r="K23" s="632"/>
      <c r="L23" s="631"/>
      <c r="M23" s="627">
        <v>22</v>
      </c>
      <c r="N23" s="632"/>
    </row>
    <row r="24" spans="2:14" ht="12" customHeight="1" x14ac:dyDescent="0.2">
      <c r="B24" s="781"/>
      <c r="C24" s="621"/>
      <c r="D24" s="621"/>
      <c r="E24" s="621"/>
      <c r="F24" s="700"/>
      <c r="G24" s="621"/>
      <c r="H24" s="621"/>
      <c r="I24" s="621"/>
      <c r="J24" s="621"/>
      <c r="K24" s="622"/>
      <c r="L24" s="621"/>
      <c r="M24" s="621"/>
      <c r="N24" s="622"/>
    </row>
    <row r="25" spans="2:14" ht="12" customHeight="1" x14ac:dyDescent="0.2">
      <c r="B25" s="782" t="s">
        <v>368</v>
      </c>
      <c r="C25" s="633"/>
      <c r="D25" s="633"/>
      <c r="E25" s="633"/>
      <c r="F25" s="741"/>
      <c r="G25" s="633"/>
      <c r="H25" s="633"/>
      <c r="I25" s="633"/>
      <c r="J25" s="633"/>
      <c r="K25" s="634"/>
      <c r="L25" s="633"/>
      <c r="M25" s="633"/>
      <c r="N25" s="634"/>
    </row>
    <row r="26" spans="2:14" ht="12" customHeight="1" x14ac:dyDescent="0.2">
      <c r="B26" s="783" t="s">
        <v>369</v>
      </c>
      <c r="C26" s="784">
        <v>4.41E-2</v>
      </c>
      <c r="D26" s="785">
        <v>4.2799999999999998E-2</v>
      </c>
      <c r="E26" s="784">
        <v>4.02E-2</v>
      </c>
      <c r="F26" s="786">
        <v>4.02E-2</v>
      </c>
      <c r="K26" s="694"/>
      <c r="M26" s="787">
        <v>4.1799999999999997E-2</v>
      </c>
      <c r="N26" s="694"/>
    </row>
    <row r="27" spans="2:14" ht="12" customHeight="1" x14ac:dyDescent="0.2">
      <c r="B27" s="783" t="s">
        <v>336</v>
      </c>
      <c r="C27" s="784">
        <v>3.1068918467396234E-2</v>
      </c>
      <c r="D27" s="785">
        <v>3.2104642080556189E-2</v>
      </c>
      <c r="E27" s="784">
        <v>3.246085126444398E-2</v>
      </c>
      <c r="F27" s="786">
        <v>3.2307441970376827E-2</v>
      </c>
      <c r="K27" s="694"/>
      <c r="M27" s="787">
        <v>3.1980261373340646E-2</v>
      </c>
      <c r="N27" s="694"/>
    </row>
    <row r="28" spans="2:14" ht="12" customHeight="1" x14ac:dyDescent="0.2">
      <c r="B28" s="788" t="s">
        <v>370</v>
      </c>
      <c r="C28" s="789">
        <v>3.09E-2</v>
      </c>
      <c r="D28" s="790">
        <v>3.1E-2</v>
      </c>
      <c r="E28" s="789">
        <v>3.1099999999999999E-2</v>
      </c>
      <c r="F28" s="791">
        <v>3.1199999999999999E-2</v>
      </c>
      <c r="G28" s="713"/>
      <c r="H28" s="713"/>
      <c r="I28" s="713"/>
      <c r="J28" s="713"/>
      <c r="K28" s="792"/>
      <c r="L28" s="713"/>
      <c r="M28" s="793">
        <v>3.1E-2</v>
      </c>
      <c r="N28" s="792"/>
    </row>
    <row r="29" spans="2:14" ht="12" customHeight="1" x14ac:dyDescent="0.2"/>
    <row r="30" spans="2:14" ht="12" customHeight="1" x14ac:dyDescent="0.2"/>
    <row r="31" spans="2:14" ht="12" customHeight="1" x14ac:dyDescent="0.2"/>
    <row r="32" spans="2:14" ht="12" customHeight="1" x14ac:dyDescent="0.2"/>
    <row r="33" ht="12" customHeight="1" x14ac:dyDescent="0.2"/>
    <row r="34" ht="12" customHeight="1" x14ac:dyDescent="0.2"/>
    <row r="35" ht="12" customHeight="1" x14ac:dyDescent="0.2"/>
    <row r="36" ht="12" customHeight="1" x14ac:dyDescent="0.2"/>
    <row r="37" ht="12" customHeight="1" x14ac:dyDescent="0.2"/>
    <row r="38" ht="12" customHeight="1" x14ac:dyDescent="0.2"/>
    <row r="39" ht="12" customHeight="1" x14ac:dyDescent="0.2"/>
    <row r="40" ht="12" customHeight="1" x14ac:dyDescent="0.2"/>
    <row r="41" ht="12" customHeight="1" x14ac:dyDescent="0.2"/>
    <row r="42" ht="12" customHeight="1" x14ac:dyDescent="0.2"/>
    <row r="43" ht="12" customHeight="1" x14ac:dyDescent="0.2"/>
    <row r="44" ht="12" customHeight="1" x14ac:dyDescent="0.2"/>
    <row r="45" ht="12" customHeight="1" x14ac:dyDescent="0.2"/>
    <row r="46" ht="12" customHeight="1" x14ac:dyDescent="0.2"/>
    <row r="47" ht="12" customHeight="1" x14ac:dyDescent="0.2"/>
    <row r="48" ht="12" customHeight="1" x14ac:dyDescent="0.2"/>
    <row r="49" ht="12" customHeight="1" x14ac:dyDescent="0.2"/>
    <row r="50" ht="12" customHeight="1" x14ac:dyDescent="0.2"/>
    <row r="51" ht="12" customHeight="1" x14ac:dyDescent="0.2"/>
    <row r="52" ht="12" customHeight="1" x14ac:dyDescent="0.2"/>
    <row r="53" ht="12" customHeight="1" x14ac:dyDescent="0.2"/>
  </sheetData>
  <mergeCells count="3">
    <mergeCell ref="C6:F6"/>
    <mergeCell ref="H6:K6"/>
    <mergeCell ref="M6:N6"/>
  </mergeCells>
  <conditionalFormatting sqref="C12:F12">
    <cfRule type="cellIs" dxfId="1001" priority="3" operator="between">
      <formula>0.4999</formula>
      <formula>-0.4999</formula>
    </cfRule>
  </conditionalFormatting>
  <conditionalFormatting sqref="N13:N18">
    <cfRule type="cellIs" dxfId="1000" priority="2" operator="between">
      <formula>0.4999</formula>
      <formula>-0.4999</formula>
    </cfRule>
  </conditionalFormatting>
  <conditionalFormatting sqref="N20">
    <cfRule type="cellIs" dxfId="999" priority="1" operator="between">
      <formula>0.4999</formula>
      <formula>-0.4999</formula>
    </cfRule>
  </conditionalFormatting>
  <pageMargins left="0.7" right="0.7" top="0.75" bottom="0.75" header="0.3" footer="0.3"/>
  <pageSetup paperSize="9" scale="71" orientation="landscape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01ED1E-C6F0-4B32-B552-4B3959737FBA}">
  <sheetPr>
    <pageSetUpPr fitToPage="1"/>
  </sheetPr>
  <dimension ref="A2:N48"/>
  <sheetViews>
    <sheetView showGridLines="0" zoomScale="85" zoomScaleNormal="85" zoomScaleSheetLayoutView="80" workbookViewId="0"/>
  </sheetViews>
  <sheetFormatPr defaultColWidth="9.21875" defaultRowHeight="11.4" x14ac:dyDescent="0.2"/>
  <cols>
    <col min="1" max="1" width="2.21875" style="623" customWidth="1"/>
    <col min="2" max="2" width="60.5546875" style="623" customWidth="1"/>
    <col min="3" max="6" width="11.5546875" style="623" customWidth="1"/>
    <col min="7" max="7" width="2.5546875" style="623" customWidth="1"/>
    <col min="8" max="11" width="11.5546875" style="623" customWidth="1"/>
    <col min="12" max="12" width="2.5546875" style="623" customWidth="1"/>
    <col min="13" max="14" width="11.5546875" style="623" customWidth="1"/>
    <col min="15" max="15" width="4.5546875" style="623" customWidth="1"/>
    <col min="16" max="16384" width="9.21875" style="623"/>
  </cols>
  <sheetData>
    <row r="2" spans="1:14" ht="16.2" x14ac:dyDescent="0.3">
      <c r="A2" s="668"/>
      <c r="B2" s="688" t="s">
        <v>294</v>
      </c>
      <c r="C2" s="18"/>
      <c r="D2" s="19"/>
      <c r="E2" s="18"/>
      <c r="F2" s="18"/>
      <c r="G2" s="19"/>
      <c r="H2" s="18"/>
      <c r="I2" s="18"/>
      <c r="J2" s="19"/>
      <c r="K2" s="20"/>
      <c r="L2" s="19"/>
      <c r="M2" s="18"/>
      <c r="N2" s="596" t="s">
        <v>6</v>
      </c>
    </row>
    <row r="3" spans="1:14" ht="16.2" x14ac:dyDescent="0.3">
      <c r="A3" s="668"/>
      <c r="B3" s="672" t="s">
        <v>371</v>
      </c>
      <c r="C3" s="599"/>
      <c r="D3" s="23"/>
      <c r="E3" s="24"/>
      <c r="F3" s="24"/>
      <c r="G3" s="24"/>
      <c r="H3" s="23"/>
      <c r="I3" s="23"/>
      <c r="J3" s="24"/>
      <c r="K3" s="24"/>
      <c r="L3" s="24"/>
      <c r="M3" s="23"/>
      <c r="N3" s="600"/>
    </row>
    <row r="4" spans="1:14" ht="12" customHeight="1" x14ac:dyDescent="0.3">
      <c r="A4" s="668"/>
      <c r="B4" s="672"/>
      <c r="C4" s="599"/>
      <c r="D4" s="23"/>
      <c r="E4" s="24"/>
      <c r="F4" s="24"/>
      <c r="G4" s="24"/>
      <c r="H4" s="23"/>
      <c r="I4" s="23"/>
      <c r="J4" s="24"/>
      <c r="K4" s="24"/>
      <c r="L4" s="24"/>
      <c r="M4" s="23"/>
      <c r="N4" s="601" t="s">
        <v>8</v>
      </c>
    </row>
    <row r="5" spans="1:14" ht="12" customHeight="1" x14ac:dyDescent="0.2">
      <c r="A5" s="668"/>
      <c r="B5" s="758" t="s">
        <v>296</v>
      </c>
      <c r="C5" s="794"/>
      <c r="D5" s="794"/>
      <c r="E5" s="794"/>
      <c r="F5" s="794"/>
      <c r="G5" s="794"/>
      <c r="H5" s="794"/>
      <c r="I5" s="794"/>
      <c r="J5" s="794"/>
      <c r="K5" s="794"/>
      <c r="L5" s="794"/>
      <c r="M5" s="794"/>
      <c r="N5" s="795"/>
    </row>
    <row r="6" spans="1:14" ht="12" customHeight="1" x14ac:dyDescent="0.25">
      <c r="A6" s="668"/>
      <c r="B6" s="676"/>
      <c r="C6" s="1524">
        <v>2020</v>
      </c>
      <c r="D6" s="1525"/>
      <c r="E6" s="1525"/>
      <c r="F6" s="1525"/>
      <c r="G6" s="606"/>
      <c r="H6" s="1524">
        <v>2021</v>
      </c>
      <c r="I6" s="1525"/>
      <c r="J6" s="1525"/>
      <c r="K6" s="1525"/>
      <c r="L6" s="606"/>
      <c r="M6" s="1524" t="s">
        <v>10</v>
      </c>
      <c r="N6" s="1526"/>
    </row>
    <row r="7" spans="1:14" ht="12" customHeight="1" x14ac:dyDescent="0.2">
      <c r="A7" s="668"/>
      <c r="B7" s="677"/>
      <c r="C7" s="796" t="s">
        <v>11</v>
      </c>
      <c r="D7" s="796" t="s">
        <v>12</v>
      </c>
      <c r="E7" s="796" t="s">
        <v>13</v>
      </c>
      <c r="F7" s="609" t="s">
        <v>14</v>
      </c>
      <c r="G7" s="797"/>
      <c r="H7" s="611" t="s">
        <v>11</v>
      </c>
      <c r="I7" s="796" t="s">
        <v>12</v>
      </c>
      <c r="J7" s="611" t="s">
        <v>13</v>
      </c>
      <c r="K7" s="609" t="s">
        <v>14</v>
      </c>
      <c r="L7" s="797"/>
      <c r="M7" s="612">
        <v>2020</v>
      </c>
      <c r="N7" s="613">
        <v>2021</v>
      </c>
    </row>
    <row r="8" spans="1:14" ht="12" customHeight="1" x14ac:dyDescent="0.2">
      <c r="A8" s="668"/>
      <c r="B8" s="677"/>
      <c r="C8" s="798" t="s">
        <v>15</v>
      </c>
      <c r="D8" s="798" t="s">
        <v>15</v>
      </c>
      <c r="E8" s="798" t="s">
        <v>15</v>
      </c>
      <c r="F8" s="615" t="s">
        <v>15</v>
      </c>
      <c r="G8" s="797"/>
      <c r="H8" s="798" t="s">
        <v>15</v>
      </c>
      <c r="I8" s="798" t="s">
        <v>15</v>
      </c>
      <c r="J8" s="798" t="s">
        <v>15</v>
      </c>
      <c r="K8" s="615" t="s">
        <v>15</v>
      </c>
      <c r="L8" s="797"/>
      <c r="M8" s="612"/>
      <c r="N8" s="617"/>
    </row>
    <row r="9" spans="1:14" ht="12" customHeight="1" x14ac:dyDescent="0.2">
      <c r="A9" s="668"/>
      <c r="B9" s="693"/>
      <c r="F9" s="624"/>
      <c r="K9" s="624"/>
      <c r="N9" s="624"/>
    </row>
    <row r="10" spans="1:14" ht="12" customHeight="1" x14ac:dyDescent="0.2">
      <c r="B10" s="626" t="s">
        <v>348</v>
      </c>
      <c r="C10" s="627">
        <v>7.6126899999999988</v>
      </c>
      <c r="D10" s="627">
        <v>1.0255660000000006</v>
      </c>
      <c r="E10" s="627">
        <v>7.6572680000000011</v>
      </c>
      <c r="F10" s="739">
        <v>6.6543740000000007</v>
      </c>
      <c r="G10" s="696"/>
      <c r="H10" s="696"/>
      <c r="I10" s="696"/>
      <c r="J10" s="696"/>
      <c r="K10" s="697"/>
      <c r="L10" s="696"/>
      <c r="M10" s="627">
        <v>22.949898000000001</v>
      </c>
      <c r="N10" s="697"/>
    </row>
    <row r="11" spans="1:14" ht="12" customHeight="1" x14ac:dyDescent="0.2">
      <c r="B11" s="676"/>
      <c r="C11" s="724"/>
      <c r="D11" s="724"/>
      <c r="E11" s="724"/>
      <c r="F11" s="725"/>
      <c r="G11" s="724"/>
      <c r="H11" s="724"/>
      <c r="I11" s="724"/>
      <c r="J11" s="724"/>
      <c r="K11" s="725"/>
      <c r="L11" s="724"/>
      <c r="M11" s="722"/>
      <c r="N11" s="725"/>
    </row>
    <row r="12" spans="1:14" ht="12" customHeight="1" x14ac:dyDescent="0.2">
      <c r="B12" s="720" t="s">
        <v>325</v>
      </c>
      <c r="C12" s="621">
        <v>0.9851645</v>
      </c>
      <c r="D12" s="621">
        <v>0.84660566000000004</v>
      </c>
      <c r="E12" s="621">
        <v>0.68136793999999989</v>
      </c>
      <c r="F12" s="700">
        <v>0.83977450999999992</v>
      </c>
      <c r="K12" s="624"/>
      <c r="M12" s="621">
        <v>3.3529126099999997</v>
      </c>
      <c r="N12" s="624"/>
    </row>
    <row r="13" spans="1:14" ht="12" customHeight="1" x14ac:dyDescent="0.2">
      <c r="B13" s="720" t="s">
        <v>327</v>
      </c>
      <c r="C13" s="621">
        <v>16.222571040000002</v>
      </c>
      <c r="D13" s="621">
        <v>13.263671469999998</v>
      </c>
      <c r="E13" s="621">
        <v>12.479206550000008</v>
      </c>
      <c r="F13" s="700">
        <v>8.1589905600000012</v>
      </c>
      <c r="K13" s="624"/>
      <c r="M13" s="621">
        <v>50.124439620000011</v>
      </c>
      <c r="N13" s="624"/>
    </row>
    <row r="14" spans="1:14" ht="12" customHeight="1" x14ac:dyDescent="0.2">
      <c r="B14" s="720" t="s">
        <v>122</v>
      </c>
      <c r="C14" s="621">
        <v>0.53782691000000005</v>
      </c>
      <c r="D14" s="621">
        <v>0.66273655999999992</v>
      </c>
      <c r="E14" s="621">
        <v>0.84646741000000025</v>
      </c>
      <c r="F14" s="700">
        <v>0.75381358699999923</v>
      </c>
      <c r="K14" s="624"/>
      <c r="M14" s="621">
        <v>2.8008444669999997</v>
      </c>
      <c r="N14" s="624"/>
    </row>
    <row r="15" spans="1:14" ht="12" customHeight="1" x14ac:dyDescent="0.2">
      <c r="B15" s="120" t="s">
        <v>53</v>
      </c>
      <c r="C15" s="627">
        <v>17.745562450000001</v>
      </c>
      <c r="D15" s="627">
        <v>14.773013689999999</v>
      </c>
      <c r="E15" s="627">
        <v>14.007041900000008</v>
      </c>
      <c r="F15" s="739">
        <v>9.7525786570000008</v>
      </c>
      <c r="G15" s="696"/>
      <c r="H15" s="696"/>
      <c r="I15" s="696"/>
      <c r="J15" s="696"/>
      <c r="K15" s="697"/>
      <c r="L15" s="696"/>
      <c r="M15" s="627">
        <v>56.278196697000013</v>
      </c>
      <c r="N15" s="697"/>
    </row>
    <row r="16" spans="1:14" ht="12" customHeight="1" x14ac:dyDescent="0.2">
      <c r="B16" s="620"/>
      <c r="C16" s="621"/>
      <c r="D16" s="621"/>
      <c r="E16" s="621"/>
      <c r="F16" s="700"/>
      <c r="K16" s="624"/>
      <c r="M16" s="621"/>
      <c r="N16" s="624"/>
    </row>
    <row r="17" spans="1:14" ht="12" customHeight="1" x14ac:dyDescent="0.2">
      <c r="B17" s="720" t="s">
        <v>279</v>
      </c>
      <c r="C17" s="621">
        <v>9</v>
      </c>
      <c r="D17" s="621">
        <v>8</v>
      </c>
      <c r="E17" s="621">
        <v>7</v>
      </c>
      <c r="F17" s="700">
        <v>5</v>
      </c>
      <c r="K17" s="624"/>
      <c r="M17" s="621">
        <v>29</v>
      </c>
      <c r="N17" s="624"/>
    </row>
    <row r="18" spans="1:14" ht="12" customHeight="1" x14ac:dyDescent="0.2">
      <c r="B18" s="720" t="s">
        <v>332</v>
      </c>
      <c r="C18" s="621">
        <v>9</v>
      </c>
      <c r="D18" s="621">
        <v>6</v>
      </c>
      <c r="E18" s="621">
        <v>7</v>
      </c>
      <c r="F18" s="700">
        <v>5</v>
      </c>
      <c r="K18" s="624"/>
      <c r="M18" s="621">
        <v>26</v>
      </c>
      <c r="N18" s="624"/>
    </row>
    <row r="19" spans="1:14" ht="12" customHeight="1" x14ac:dyDescent="0.2">
      <c r="B19" s="720"/>
      <c r="C19" s="621"/>
      <c r="D19" s="621"/>
      <c r="E19" s="621"/>
      <c r="F19" s="700"/>
      <c r="K19" s="624"/>
      <c r="M19" s="621"/>
      <c r="N19" s="624"/>
    </row>
    <row r="20" spans="1:14" ht="12" customHeight="1" x14ac:dyDescent="0.2">
      <c r="B20" s="654" t="s">
        <v>333</v>
      </c>
      <c r="C20" s="708">
        <v>57</v>
      </c>
      <c r="D20" s="708">
        <v>58</v>
      </c>
      <c r="E20" s="708">
        <v>58</v>
      </c>
      <c r="F20" s="775">
        <v>61</v>
      </c>
      <c r="G20" s="670"/>
      <c r="H20" s="670"/>
      <c r="I20" s="670"/>
      <c r="J20" s="670"/>
      <c r="K20" s="686"/>
      <c r="L20" s="670"/>
      <c r="M20" s="708">
        <v>233</v>
      </c>
      <c r="N20" s="686"/>
    </row>
    <row r="21" spans="1:14" ht="12" customHeight="1" x14ac:dyDescent="0.2">
      <c r="B21" s="620"/>
      <c r="F21" s="624"/>
      <c r="K21" s="624"/>
      <c r="N21" s="624"/>
    </row>
    <row r="22" spans="1:14" ht="12" customHeight="1" x14ac:dyDescent="0.2">
      <c r="B22" s="720" t="s">
        <v>325</v>
      </c>
      <c r="C22" s="799">
        <v>75.459999999999994</v>
      </c>
      <c r="D22" s="799">
        <v>75.8</v>
      </c>
      <c r="E22" s="799">
        <v>75.97</v>
      </c>
      <c r="F22" s="800">
        <v>76.23</v>
      </c>
      <c r="G22" s="799"/>
      <c r="H22" s="799"/>
      <c r="I22" s="799"/>
      <c r="J22" s="799"/>
      <c r="K22" s="800"/>
      <c r="L22" s="799"/>
      <c r="M22" s="799">
        <v>76.23</v>
      </c>
      <c r="N22" s="624"/>
    </row>
    <row r="23" spans="1:14" ht="12" customHeight="1" x14ac:dyDescent="0.2">
      <c r="B23" s="720" t="s">
        <v>372</v>
      </c>
      <c r="C23" s="799">
        <v>1063.3499999999999</v>
      </c>
      <c r="D23" s="799">
        <v>1014.43</v>
      </c>
      <c r="E23" s="799">
        <v>1043</v>
      </c>
      <c r="F23" s="800">
        <v>1042.28</v>
      </c>
      <c r="G23" s="799"/>
      <c r="H23" s="799"/>
      <c r="I23" s="799"/>
      <c r="J23" s="799"/>
      <c r="K23" s="800"/>
      <c r="L23" s="799"/>
      <c r="M23" s="799">
        <v>1042.28</v>
      </c>
      <c r="N23" s="624"/>
    </row>
    <row r="24" spans="1:14" ht="12" customHeight="1" x14ac:dyDescent="0.2">
      <c r="B24" s="626" t="s">
        <v>373</v>
      </c>
      <c r="C24" s="801">
        <v>1139</v>
      </c>
      <c r="D24" s="801">
        <v>1090</v>
      </c>
      <c r="E24" s="801">
        <v>1119</v>
      </c>
      <c r="F24" s="802">
        <v>1119</v>
      </c>
      <c r="G24" s="803"/>
      <c r="H24" s="803"/>
      <c r="I24" s="803"/>
      <c r="J24" s="803"/>
      <c r="K24" s="804"/>
      <c r="L24" s="803"/>
      <c r="M24" s="801">
        <v>1119</v>
      </c>
      <c r="N24" s="804"/>
    </row>
    <row r="25" spans="1:14" ht="12" customHeight="1" x14ac:dyDescent="0.2">
      <c r="B25" s="620"/>
      <c r="F25" s="624"/>
      <c r="K25" s="624"/>
      <c r="N25" s="624"/>
    </row>
    <row r="26" spans="1:14" ht="12" customHeight="1" x14ac:dyDescent="0.2">
      <c r="B26" s="626" t="s">
        <v>335</v>
      </c>
      <c r="C26" s="627">
        <v>235</v>
      </c>
      <c r="D26" s="627">
        <v>167</v>
      </c>
      <c r="E26" s="627">
        <v>181</v>
      </c>
      <c r="F26" s="739">
        <v>158</v>
      </c>
      <c r="G26" s="696"/>
      <c r="H26" s="696"/>
      <c r="I26" s="696"/>
      <c r="J26" s="696"/>
      <c r="K26" s="697"/>
      <c r="L26" s="696"/>
      <c r="M26" s="627">
        <v>158</v>
      </c>
      <c r="N26" s="697"/>
    </row>
    <row r="27" spans="1:14" ht="12" customHeight="1" x14ac:dyDescent="0.2">
      <c r="B27" s="807"/>
      <c r="C27" s="724"/>
      <c r="D27" s="724"/>
      <c r="E27" s="724"/>
      <c r="F27" s="724"/>
      <c r="G27" s="724"/>
      <c r="H27" s="724"/>
      <c r="I27" s="724"/>
      <c r="J27" s="724"/>
      <c r="K27" s="724"/>
      <c r="L27" s="724"/>
      <c r="M27" s="724"/>
      <c r="N27" s="724"/>
    </row>
    <row r="28" spans="1:14" ht="12" customHeight="1" x14ac:dyDescent="0.2"/>
    <row r="29" spans="1:14" ht="15" customHeight="1" x14ac:dyDescent="0.3">
      <c r="A29" s="668"/>
      <c r="B29" s="688" t="s">
        <v>294</v>
      </c>
      <c r="C29" s="18"/>
      <c r="D29" s="19"/>
      <c r="E29" s="18"/>
      <c r="F29" s="18"/>
      <c r="G29" s="19"/>
      <c r="H29" s="18"/>
      <c r="I29" s="18"/>
      <c r="J29" s="19"/>
      <c r="K29" s="20"/>
      <c r="L29" s="19"/>
      <c r="M29" s="18"/>
      <c r="N29" s="596" t="s">
        <v>6</v>
      </c>
    </row>
    <row r="30" spans="1:14" ht="15" customHeight="1" x14ac:dyDescent="0.3">
      <c r="A30" s="668"/>
      <c r="B30" s="672" t="s">
        <v>374</v>
      </c>
      <c r="C30" s="599"/>
      <c r="D30" s="23"/>
      <c r="E30" s="24"/>
      <c r="F30" s="24"/>
      <c r="G30" s="24"/>
      <c r="H30" s="23"/>
      <c r="I30" s="23"/>
      <c r="J30" s="24"/>
      <c r="K30" s="24"/>
      <c r="L30" s="24"/>
      <c r="M30" s="23"/>
      <c r="N30" s="600"/>
    </row>
    <row r="31" spans="1:14" ht="12" customHeight="1" x14ac:dyDescent="0.3">
      <c r="A31" s="668"/>
      <c r="B31" s="672"/>
      <c r="C31" s="599"/>
      <c r="D31" s="23"/>
      <c r="E31" s="24"/>
      <c r="F31" s="24"/>
      <c r="G31" s="24"/>
      <c r="H31" s="23"/>
      <c r="I31" s="23"/>
      <c r="J31" s="24"/>
      <c r="K31" s="24"/>
      <c r="L31" s="24"/>
      <c r="M31" s="23"/>
      <c r="N31" s="601" t="s">
        <v>8</v>
      </c>
    </row>
    <row r="32" spans="1:14" ht="12" customHeight="1" x14ac:dyDescent="0.2">
      <c r="A32" s="668"/>
      <c r="B32" s="758" t="s">
        <v>296</v>
      </c>
      <c r="C32" s="794"/>
      <c r="D32" s="794"/>
      <c r="E32" s="794"/>
      <c r="F32" s="794"/>
      <c r="G32" s="794"/>
      <c r="H32" s="794"/>
      <c r="I32" s="794"/>
      <c r="J32" s="794"/>
      <c r="K32" s="794"/>
      <c r="L32" s="794"/>
      <c r="M32" s="794"/>
      <c r="N32" s="795"/>
    </row>
    <row r="33" spans="1:14" ht="12" customHeight="1" x14ac:dyDescent="0.25">
      <c r="A33" s="668"/>
      <c r="B33" s="676"/>
      <c r="C33" s="1524">
        <v>2020</v>
      </c>
      <c r="D33" s="1525"/>
      <c r="E33" s="1525"/>
      <c r="F33" s="1525"/>
      <c r="G33" s="606"/>
      <c r="H33" s="1524">
        <v>2021</v>
      </c>
      <c r="I33" s="1525"/>
      <c r="J33" s="1525"/>
      <c r="K33" s="1525"/>
      <c r="L33" s="606"/>
      <c r="M33" s="1524" t="s">
        <v>10</v>
      </c>
      <c r="N33" s="1526"/>
    </row>
    <row r="34" spans="1:14" ht="12" customHeight="1" x14ac:dyDescent="0.2">
      <c r="A34" s="668"/>
      <c r="B34" s="677"/>
      <c r="C34" s="608" t="s">
        <v>11</v>
      </c>
      <c r="D34" s="608" t="s">
        <v>12</v>
      </c>
      <c r="E34" s="608" t="s">
        <v>13</v>
      </c>
      <c r="F34" s="609" t="s">
        <v>14</v>
      </c>
      <c r="G34" s="610"/>
      <c r="H34" s="611" t="s">
        <v>11</v>
      </c>
      <c r="I34" s="608" t="s">
        <v>12</v>
      </c>
      <c r="J34" s="611" t="s">
        <v>13</v>
      </c>
      <c r="K34" s="609" t="s">
        <v>14</v>
      </c>
      <c r="L34" s="610"/>
      <c r="M34" s="612">
        <v>2020</v>
      </c>
      <c r="N34" s="613">
        <v>2021</v>
      </c>
    </row>
    <row r="35" spans="1:14" ht="12" customHeight="1" x14ac:dyDescent="0.2">
      <c r="A35" s="668"/>
      <c r="B35" s="677"/>
      <c r="C35" s="614" t="s">
        <v>15</v>
      </c>
      <c r="D35" s="614" t="s">
        <v>15</v>
      </c>
      <c r="E35" s="614" t="s">
        <v>15</v>
      </c>
      <c r="F35" s="615" t="s">
        <v>15</v>
      </c>
      <c r="G35" s="610"/>
      <c r="H35" s="614" t="s">
        <v>15</v>
      </c>
      <c r="I35" s="614" t="s">
        <v>15</v>
      </c>
      <c r="J35" s="614" t="s">
        <v>15</v>
      </c>
      <c r="K35" s="615" t="s">
        <v>15</v>
      </c>
      <c r="L35" s="610"/>
      <c r="M35" s="612"/>
      <c r="N35" s="617"/>
    </row>
    <row r="36" spans="1:14" ht="12" customHeight="1" x14ac:dyDescent="0.2">
      <c r="A36" s="668"/>
      <c r="B36" s="677"/>
      <c r="C36" s="614"/>
      <c r="D36" s="614"/>
      <c r="E36" s="614"/>
      <c r="F36" s="615"/>
      <c r="G36" s="610"/>
      <c r="H36" s="614"/>
      <c r="I36" s="614"/>
      <c r="J36" s="614"/>
      <c r="K36" s="615"/>
      <c r="L36" s="610"/>
      <c r="M36" s="616"/>
      <c r="N36" s="733"/>
    </row>
    <row r="37" spans="1:14" ht="12" customHeight="1" x14ac:dyDescent="0.2">
      <c r="B37" s="626" t="s">
        <v>348</v>
      </c>
      <c r="C37" s="627">
        <v>-4</v>
      </c>
      <c r="D37" s="627">
        <v>32</v>
      </c>
      <c r="E37" s="627">
        <v>14</v>
      </c>
      <c r="F37" s="739">
        <v>14</v>
      </c>
      <c r="G37" s="696"/>
      <c r="H37" s="696"/>
      <c r="I37" s="696"/>
      <c r="J37" s="696"/>
      <c r="K37" s="697"/>
      <c r="L37" s="696"/>
      <c r="M37" s="627">
        <v>56</v>
      </c>
      <c r="N37" s="697"/>
    </row>
    <row r="38" spans="1:14" ht="12" customHeight="1" x14ac:dyDescent="0.2">
      <c r="B38" s="808"/>
      <c r="C38" s="708"/>
      <c r="D38" s="708"/>
      <c r="E38" s="708"/>
      <c r="F38" s="775"/>
      <c r="G38" s="670"/>
      <c r="H38" s="670"/>
      <c r="I38" s="670"/>
      <c r="J38" s="670"/>
      <c r="K38" s="686"/>
      <c r="L38" s="670"/>
      <c r="M38" s="708"/>
      <c r="N38" s="686"/>
    </row>
    <row r="39" spans="1:14" ht="12" customHeight="1" x14ac:dyDescent="0.2">
      <c r="B39" s="620" t="s">
        <v>54</v>
      </c>
      <c r="C39" s="621">
        <v>45</v>
      </c>
      <c r="D39" s="621">
        <v>38</v>
      </c>
      <c r="E39" s="621">
        <v>21</v>
      </c>
      <c r="F39" s="700">
        <v>19</v>
      </c>
      <c r="K39" s="624"/>
      <c r="M39" s="621">
        <v>123</v>
      </c>
      <c r="N39" s="624"/>
    </row>
    <row r="40" spans="1:14" ht="12" customHeight="1" x14ac:dyDescent="0.2">
      <c r="B40" s="620"/>
      <c r="C40" s="773"/>
      <c r="D40" s="773"/>
      <c r="E40" s="773"/>
      <c r="F40" s="774"/>
      <c r="G40" s="773"/>
      <c r="H40" s="773"/>
      <c r="I40" s="773"/>
      <c r="J40" s="773"/>
      <c r="K40" s="774"/>
      <c r="L40" s="773"/>
      <c r="M40" s="773"/>
      <c r="N40" s="774"/>
    </row>
    <row r="41" spans="1:14" ht="12" customHeight="1" x14ac:dyDescent="0.2">
      <c r="B41" s="654" t="s">
        <v>375</v>
      </c>
      <c r="C41" s="708">
        <v>160</v>
      </c>
      <c r="D41" s="708">
        <v>165</v>
      </c>
      <c r="E41" s="708">
        <v>157</v>
      </c>
      <c r="F41" s="775">
        <v>153</v>
      </c>
      <c r="G41" s="670"/>
      <c r="H41" s="670"/>
      <c r="I41" s="670"/>
      <c r="J41" s="670"/>
      <c r="K41" s="686"/>
      <c r="L41" s="670"/>
      <c r="M41" s="708">
        <v>635</v>
      </c>
      <c r="N41" s="686"/>
    </row>
    <row r="42" spans="1:14" ht="12" customHeight="1" x14ac:dyDescent="0.2">
      <c r="B42" s="677"/>
      <c r="F42" s="624"/>
      <c r="K42" s="624"/>
      <c r="M42" s="621"/>
      <c r="N42" s="624"/>
    </row>
    <row r="43" spans="1:14" ht="12" customHeight="1" x14ac:dyDescent="0.2">
      <c r="B43" s="626" t="s">
        <v>376</v>
      </c>
      <c r="C43" s="801">
        <v>441</v>
      </c>
      <c r="D43" s="801">
        <v>437</v>
      </c>
      <c r="E43" s="801">
        <v>429</v>
      </c>
      <c r="F43" s="802">
        <v>434</v>
      </c>
      <c r="G43" s="803"/>
      <c r="H43" s="803"/>
      <c r="I43" s="803"/>
      <c r="J43" s="803"/>
      <c r="K43" s="804"/>
      <c r="L43" s="803"/>
      <c r="M43" s="801">
        <v>434</v>
      </c>
      <c r="N43" s="804"/>
    </row>
    <row r="44" spans="1:14" ht="12" customHeight="1" x14ac:dyDescent="0.2">
      <c r="B44" s="677"/>
      <c r="F44" s="624"/>
      <c r="K44" s="624"/>
      <c r="M44" s="621"/>
      <c r="N44" s="624"/>
    </row>
    <row r="45" spans="1:14" ht="12" customHeight="1" x14ac:dyDescent="0.2">
      <c r="B45" s="626" t="s">
        <v>335</v>
      </c>
      <c r="C45" s="801">
        <v>139</v>
      </c>
      <c r="D45" s="801">
        <v>144</v>
      </c>
      <c r="E45" s="801">
        <v>147</v>
      </c>
      <c r="F45" s="802">
        <v>147</v>
      </c>
      <c r="G45" s="803"/>
      <c r="H45" s="803"/>
      <c r="I45" s="803"/>
      <c r="J45" s="803"/>
      <c r="K45" s="804"/>
      <c r="L45" s="803"/>
      <c r="M45" s="801">
        <v>147</v>
      </c>
      <c r="N45" s="804"/>
    </row>
    <row r="46" spans="1:14" ht="12" customHeight="1" x14ac:dyDescent="0.2">
      <c r="B46" s="724"/>
      <c r="C46" s="724"/>
      <c r="D46" s="724"/>
      <c r="E46" s="724"/>
      <c r="F46" s="724"/>
      <c r="G46" s="724"/>
      <c r="H46" s="724"/>
      <c r="I46" s="724"/>
      <c r="J46" s="724"/>
      <c r="K46" s="724"/>
      <c r="L46" s="724"/>
      <c r="M46" s="722"/>
      <c r="N46" s="724"/>
    </row>
    <row r="47" spans="1:14" ht="12" customHeight="1" x14ac:dyDescent="0.2"/>
    <row r="48" spans="1:14" ht="12" customHeight="1" x14ac:dyDescent="0.2"/>
  </sheetData>
  <mergeCells count="6">
    <mergeCell ref="C6:F6"/>
    <mergeCell ref="H6:K6"/>
    <mergeCell ref="M6:N6"/>
    <mergeCell ref="C33:F33"/>
    <mergeCell ref="H33:K33"/>
    <mergeCell ref="M33:N33"/>
  </mergeCells>
  <conditionalFormatting sqref="C40:F40">
    <cfRule type="cellIs" dxfId="998" priority="2" operator="between">
      <formula>0.4999</formula>
      <formula>-0.4999</formula>
    </cfRule>
  </conditionalFormatting>
  <conditionalFormatting sqref="G40:N40">
    <cfRule type="cellIs" dxfId="997" priority="1" operator="between">
      <formula>0.4999</formula>
      <formula>-0.4999</formula>
    </cfRule>
  </conditionalFormatting>
  <pageMargins left="0.7" right="0.7" top="0.75" bottom="0.75" header="0.3" footer="0.3"/>
  <pageSetup paperSize="9" scale="71"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89CE2A-724E-4BC3-B451-1E11841C79F4}">
  <sheetPr>
    <pageSetUpPr fitToPage="1"/>
  </sheetPr>
  <dimension ref="A2:N43"/>
  <sheetViews>
    <sheetView showGridLines="0" topLeftCell="A22" zoomScale="85" zoomScaleNormal="85" zoomScaleSheetLayoutView="80" workbookViewId="0"/>
  </sheetViews>
  <sheetFormatPr defaultColWidth="9.21875" defaultRowHeight="11.4" x14ac:dyDescent="0.2"/>
  <cols>
    <col min="1" max="1" width="2.21875" style="623" customWidth="1"/>
    <col min="2" max="2" width="60.44140625" style="623" bestFit="1" customWidth="1"/>
    <col min="3" max="6" width="11.5546875" style="623" customWidth="1"/>
    <col min="7" max="7" width="2.5546875" style="623" customWidth="1"/>
    <col min="8" max="11" width="11.5546875" style="623" customWidth="1"/>
    <col min="12" max="12" width="2.5546875" style="623" customWidth="1"/>
    <col min="13" max="14" width="11.5546875" style="623" customWidth="1"/>
    <col min="15" max="15" width="4.5546875" style="623" customWidth="1"/>
    <col min="16" max="16384" width="9.21875" style="623"/>
  </cols>
  <sheetData>
    <row r="2" spans="1:14" ht="16.2" x14ac:dyDescent="0.3">
      <c r="A2" s="668"/>
      <c r="B2" s="688" t="s">
        <v>294</v>
      </c>
      <c r="C2" s="18"/>
      <c r="D2" s="19"/>
      <c r="E2" s="18"/>
      <c r="F2" s="18"/>
      <c r="G2" s="19"/>
      <c r="H2" s="18"/>
      <c r="I2" s="18"/>
      <c r="J2" s="19"/>
      <c r="K2" s="20"/>
      <c r="L2" s="19"/>
      <c r="M2" s="18"/>
      <c r="N2" s="596" t="s">
        <v>6</v>
      </c>
    </row>
    <row r="3" spans="1:14" ht="16.2" x14ac:dyDescent="0.3">
      <c r="A3" s="668"/>
      <c r="B3" s="672" t="s">
        <v>377</v>
      </c>
      <c r="C3" s="599"/>
      <c r="D3" s="23"/>
      <c r="E3" s="24"/>
      <c r="F3" s="24"/>
      <c r="G3" s="24"/>
      <c r="H3" s="23"/>
      <c r="I3" s="23"/>
      <c r="J3" s="24"/>
      <c r="K3" s="24"/>
      <c r="L3" s="24"/>
      <c r="M3" s="23"/>
      <c r="N3" s="600"/>
    </row>
    <row r="4" spans="1:14" ht="12" customHeight="1" x14ac:dyDescent="0.3">
      <c r="A4" s="668"/>
      <c r="B4" s="672"/>
      <c r="C4" s="599"/>
      <c r="D4" s="23"/>
      <c r="E4" s="24"/>
      <c r="F4" s="24"/>
      <c r="G4" s="24"/>
      <c r="H4" s="23"/>
      <c r="I4" s="23"/>
      <c r="J4" s="24"/>
      <c r="K4" s="24"/>
      <c r="L4" s="24"/>
      <c r="M4" s="23"/>
      <c r="N4" s="601" t="s">
        <v>8</v>
      </c>
    </row>
    <row r="5" spans="1:14" ht="12" customHeight="1" x14ac:dyDescent="0.2">
      <c r="A5" s="668"/>
      <c r="B5" s="758" t="s">
        <v>296</v>
      </c>
      <c r="C5" s="794"/>
      <c r="D5" s="794"/>
      <c r="E5" s="794"/>
      <c r="F5" s="794"/>
      <c r="G5" s="794"/>
      <c r="H5" s="794"/>
      <c r="I5" s="794"/>
      <c r="J5" s="794"/>
      <c r="K5" s="794"/>
      <c r="L5" s="794"/>
      <c r="M5" s="794"/>
      <c r="N5" s="795"/>
    </row>
    <row r="6" spans="1:14" ht="12" customHeight="1" x14ac:dyDescent="0.25">
      <c r="A6" s="668"/>
      <c r="B6" s="676"/>
      <c r="C6" s="1524">
        <v>2020</v>
      </c>
      <c r="D6" s="1525"/>
      <c r="E6" s="1525"/>
      <c r="F6" s="1525"/>
      <c r="G6" s="606"/>
      <c r="H6" s="1524">
        <v>2021</v>
      </c>
      <c r="I6" s="1525"/>
      <c r="J6" s="1525"/>
      <c r="K6" s="1525"/>
      <c r="L6" s="606"/>
      <c r="M6" s="1524" t="s">
        <v>10</v>
      </c>
      <c r="N6" s="1526"/>
    </row>
    <row r="7" spans="1:14" ht="12" customHeight="1" x14ac:dyDescent="0.2">
      <c r="A7" s="668"/>
      <c r="B7" s="677"/>
      <c r="C7" s="608" t="s">
        <v>11</v>
      </c>
      <c r="D7" s="608" t="s">
        <v>12</v>
      </c>
      <c r="E7" s="608" t="s">
        <v>13</v>
      </c>
      <c r="F7" s="609" t="s">
        <v>14</v>
      </c>
      <c r="G7" s="610"/>
      <c r="H7" s="611" t="s">
        <v>11</v>
      </c>
      <c r="I7" s="608" t="s">
        <v>12</v>
      </c>
      <c r="J7" s="611" t="s">
        <v>13</v>
      </c>
      <c r="K7" s="609" t="s">
        <v>14</v>
      </c>
      <c r="L7" s="610"/>
      <c r="M7" s="612">
        <v>2020</v>
      </c>
      <c r="N7" s="613">
        <v>2021</v>
      </c>
    </row>
    <row r="8" spans="1:14" ht="12" customHeight="1" x14ac:dyDescent="0.2">
      <c r="A8" s="668"/>
      <c r="B8" s="677"/>
      <c r="C8" s="614" t="s">
        <v>15</v>
      </c>
      <c r="D8" s="614" t="s">
        <v>15</v>
      </c>
      <c r="E8" s="614" t="s">
        <v>15</v>
      </c>
      <c r="F8" s="615" t="s">
        <v>15</v>
      </c>
      <c r="G8" s="610"/>
      <c r="H8" s="614" t="s">
        <v>15</v>
      </c>
      <c r="I8" s="614" t="s">
        <v>15</v>
      </c>
      <c r="J8" s="614" t="s">
        <v>15</v>
      </c>
      <c r="K8" s="615" t="s">
        <v>15</v>
      </c>
      <c r="L8" s="610"/>
      <c r="M8" s="612"/>
      <c r="N8" s="617"/>
    </row>
    <row r="9" spans="1:14" ht="12" customHeight="1" x14ac:dyDescent="0.2">
      <c r="A9" s="668"/>
      <c r="B9" s="809"/>
      <c r="C9" s="810"/>
      <c r="D9" s="810"/>
      <c r="E9" s="810"/>
      <c r="F9" s="774"/>
      <c r="K9" s="624"/>
      <c r="M9" s="811"/>
      <c r="N9" s="624"/>
    </row>
    <row r="10" spans="1:14" ht="12" customHeight="1" x14ac:dyDescent="0.2">
      <c r="B10" s="626" t="s">
        <v>348</v>
      </c>
      <c r="C10" s="627">
        <v>9.1369252329999995</v>
      </c>
      <c r="D10" s="627">
        <v>17.709882280999999</v>
      </c>
      <c r="E10" s="627">
        <v>33.872623173000001</v>
      </c>
      <c r="F10" s="739">
        <v>34.575765140999998</v>
      </c>
      <c r="G10" s="696"/>
      <c r="H10" s="696"/>
      <c r="I10" s="696"/>
      <c r="J10" s="696"/>
      <c r="K10" s="697"/>
      <c r="L10" s="696"/>
      <c r="M10" s="627">
        <v>95.295195828000004</v>
      </c>
      <c r="N10" s="697"/>
    </row>
    <row r="11" spans="1:14" ht="12" customHeight="1" x14ac:dyDescent="0.2">
      <c r="B11" s="809"/>
      <c r="C11" s="773"/>
      <c r="D11" s="773"/>
      <c r="E11" s="773"/>
      <c r="F11" s="774"/>
      <c r="K11" s="624"/>
      <c r="M11" s="678"/>
      <c r="N11" s="624"/>
    </row>
    <row r="12" spans="1:14" ht="12" customHeight="1" x14ac:dyDescent="0.2">
      <c r="B12" s="812" t="s">
        <v>378</v>
      </c>
      <c r="C12" s="773"/>
      <c r="D12" s="773"/>
      <c r="E12" s="773"/>
      <c r="F12" s="774"/>
      <c r="K12" s="624"/>
      <c r="M12" s="743"/>
      <c r="N12" s="624"/>
    </row>
    <row r="13" spans="1:14" ht="12" customHeight="1" x14ac:dyDescent="0.2">
      <c r="B13" s="720" t="s">
        <v>312</v>
      </c>
      <c r="C13" s="621">
        <v>-62.978999999999999</v>
      </c>
      <c r="D13" s="621">
        <v>339.93099999999998</v>
      </c>
      <c r="E13" s="621">
        <v>-285.23099999999999</v>
      </c>
      <c r="F13" s="700">
        <v>-427.685</v>
      </c>
      <c r="K13" s="624"/>
      <c r="M13" s="621">
        <v>-435.964</v>
      </c>
      <c r="N13" s="624"/>
    </row>
    <row r="14" spans="1:14" ht="12" customHeight="1" x14ac:dyDescent="0.2">
      <c r="B14" s="720" t="s">
        <v>379</v>
      </c>
      <c r="C14" s="621">
        <v>887.1466999999999</v>
      </c>
      <c r="D14" s="621">
        <v>575.90390000000002</v>
      </c>
      <c r="E14" s="621">
        <v>1005.1781999999999</v>
      </c>
      <c r="F14" s="700">
        <v>1180.674</v>
      </c>
      <c r="K14" s="624"/>
      <c r="M14" s="621">
        <v>3648.9027999999998</v>
      </c>
      <c r="N14" s="624"/>
    </row>
    <row r="15" spans="1:14" ht="12" customHeight="1" x14ac:dyDescent="0.2">
      <c r="B15" s="809"/>
      <c r="C15" s="773"/>
      <c r="D15" s="773"/>
      <c r="E15" s="773"/>
      <c r="F15" s="774"/>
      <c r="K15" s="624"/>
      <c r="M15" s="678"/>
      <c r="N15" s="624"/>
    </row>
    <row r="16" spans="1:14" ht="11.1" customHeight="1" x14ac:dyDescent="0.2">
      <c r="B16" s="812" t="s">
        <v>380</v>
      </c>
      <c r="F16" s="624"/>
      <c r="K16" s="624"/>
      <c r="N16" s="624"/>
    </row>
    <row r="17" spans="2:14" x14ac:dyDescent="0.2">
      <c r="B17" s="720" t="s">
        <v>350</v>
      </c>
      <c r="C17" s="621">
        <v>42386.385999999999</v>
      </c>
      <c r="D17" s="621">
        <v>35633.707000000002</v>
      </c>
      <c r="E17" s="621">
        <v>41335.027000000002</v>
      </c>
      <c r="F17" s="700">
        <v>43436.400999999998</v>
      </c>
      <c r="K17" s="624"/>
      <c r="M17" s="621">
        <v>42386.385999999999</v>
      </c>
      <c r="N17" s="624"/>
    </row>
    <row r="18" spans="2:14" x14ac:dyDescent="0.2">
      <c r="B18" s="809" t="s">
        <v>58</v>
      </c>
      <c r="C18" s="621">
        <v>2775.6179999999999</v>
      </c>
      <c r="D18" s="621">
        <v>2191.3850000000002</v>
      </c>
      <c r="E18" s="621">
        <v>1834.2829999999999</v>
      </c>
      <c r="F18" s="700">
        <v>2200.7510000000002</v>
      </c>
      <c r="K18" s="624"/>
      <c r="M18" s="621">
        <v>9002.0370000000003</v>
      </c>
      <c r="N18" s="624"/>
    </row>
    <row r="19" spans="2:14" x14ac:dyDescent="0.2">
      <c r="B19" s="809" t="s">
        <v>351</v>
      </c>
      <c r="C19" s="621">
        <v>-2838.5970000000002</v>
      </c>
      <c r="D19" s="621">
        <v>-1851.454</v>
      </c>
      <c r="E19" s="621">
        <v>-2119.5140000000001</v>
      </c>
      <c r="F19" s="700">
        <v>-2628.4349999999999</v>
      </c>
      <c r="K19" s="624"/>
      <c r="M19" s="621">
        <v>-9438</v>
      </c>
      <c r="N19" s="624"/>
    </row>
    <row r="20" spans="2:14" x14ac:dyDescent="0.2">
      <c r="B20" s="720" t="s">
        <v>381</v>
      </c>
      <c r="C20" s="621">
        <v>-62.978999999999999</v>
      </c>
      <c r="D20" s="621">
        <v>339.93099999999998</v>
      </c>
      <c r="E20" s="621">
        <v>-285.23099999999999</v>
      </c>
      <c r="F20" s="700">
        <v>-427.685</v>
      </c>
      <c r="K20" s="624"/>
      <c r="M20" s="621">
        <v>-435.964</v>
      </c>
      <c r="N20" s="624"/>
    </row>
    <row r="21" spans="2:14" x14ac:dyDescent="0.2">
      <c r="B21" s="720" t="s">
        <v>353</v>
      </c>
      <c r="C21" s="621">
        <v>-6689.7</v>
      </c>
      <c r="D21" s="621">
        <v>5361.3890000000001</v>
      </c>
      <c r="E21" s="621">
        <v>2386.605</v>
      </c>
      <c r="F21" s="700">
        <v>4662.7730000000001</v>
      </c>
      <c r="K21" s="624"/>
      <c r="M21" s="621">
        <v>5721.0670000000009</v>
      </c>
      <c r="N21" s="624"/>
    </row>
    <row r="22" spans="2:14" x14ac:dyDescent="0.2">
      <c r="B22" s="813" t="s">
        <v>382</v>
      </c>
      <c r="C22" s="814">
        <v>35633.707000000002</v>
      </c>
      <c r="D22" s="814">
        <v>41335.027000000002</v>
      </c>
      <c r="E22" s="814">
        <v>43436.400999999998</v>
      </c>
      <c r="F22" s="815">
        <v>47671.489000000001</v>
      </c>
      <c r="G22" s="631"/>
      <c r="H22" s="631"/>
      <c r="I22" s="631"/>
      <c r="J22" s="631"/>
      <c r="K22" s="632"/>
      <c r="L22" s="631"/>
      <c r="M22" s="814">
        <v>47671.489000000001</v>
      </c>
      <c r="N22" s="632"/>
    </row>
    <row r="23" spans="2:14" x14ac:dyDescent="0.2">
      <c r="B23" s="816"/>
      <c r="C23" s="817"/>
      <c r="D23" s="817"/>
      <c r="E23" s="817"/>
      <c r="F23" s="818"/>
      <c r="G23" s="670"/>
      <c r="H23" s="670"/>
      <c r="I23" s="670"/>
      <c r="J23" s="670"/>
      <c r="K23" s="686"/>
      <c r="L23" s="670"/>
      <c r="M23" s="817"/>
      <c r="N23" s="624"/>
    </row>
    <row r="24" spans="2:14" x14ac:dyDescent="0.2">
      <c r="B24" s="812" t="s">
        <v>383</v>
      </c>
      <c r="C24" s="817"/>
      <c r="D24" s="817"/>
      <c r="E24" s="817"/>
      <c r="F24" s="818"/>
      <c r="G24" s="670"/>
      <c r="H24" s="670"/>
      <c r="I24" s="670"/>
      <c r="J24" s="670"/>
      <c r="K24" s="686"/>
      <c r="L24" s="670"/>
      <c r="M24" s="817"/>
      <c r="N24" s="624"/>
    </row>
    <row r="25" spans="2:14" x14ac:dyDescent="0.2">
      <c r="B25" s="720" t="s">
        <v>350</v>
      </c>
      <c r="C25" s="621">
        <v>213050.76199999999</v>
      </c>
      <c r="D25" s="621">
        <v>179174.38500000001</v>
      </c>
      <c r="E25" s="621">
        <v>207238.671</v>
      </c>
      <c r="F25" s="700">
        <v>206397.40100000001</v>
      </c>
      <c r="K25" s="624"/>
      <c r="M25" s="621">
        <v>213050.76199999999</v>
      </c>
      <c r="N25" s="624"/>
    </row>
    <row r="26" spans="2:14" x14ac:dyDescent="0.2">
      <c r="B26" s="809" t="s">
        <v>58</v>
      </c>
      <c r="C26" s="621">
        <v>10373.036</v>
      </c>
      <c r="D26" s="621">
        <v>7864.35</v>
      </c>
      <c r="E26" s="621">
        <v>5929.9264355400028</v>
      </c>
      <c r="F26" s="700">
        <v>6454.2205150999944</v>
      </c>
      <c r="K26" s="624"/>
      <c r="M26" s="621">
        <v>30621.532950639994</v>
      </c>
      <c r="N26" s="624"/>
    </row>
    <row r="27" spans="2:14" x14ac:dyDescent="0.2">
      <c r="B27" s="809" t="s">
        <v>351</v>
      </c>
      <c r="C27" s="621">
        <v>-10395.947</v>
      </c>
      <c r="D27" s="621">
        <v>-8504.1790000000001</v>
      </c>
      <c r="E27" s="621">
        <v>-17017.717000000001</v>
      </c>
      <c r="F27" s="700">
        <v>-11807.976000000001</v>
      </c>
      <c r="K27" s="624"/>
      <c r="M27" s="621">
        <v>-47725.819000000003</v>
      </c>
      <c r="N27" s="624"/>
    </row>
    <row r="28" spans="2:14" x14ac:dyDescent="0.2">
      <c r="B28" s="720" t="s">
        <v>384</v>
      </c>
      <c r="C28" s="621">
        <v>-22.911000000000001</v>
      </c>
      <c r="D28" s="621">
        <v>-639.83000000000004</v>
      </c>
      <c r="E28" s="621">
        <v>-11087.790564459998</v>
      </c>
      <c r="F28" s="700">
        <v>-5353.7554849000062</v>
      </c>
      <c r="K28" s="624"/>
      <c r="M28" s="621">
        <v>-17104.287049360006</v>
      </c>
      <c r="N28" s="624"/>
    </row>
    <row r="29" spans="2:14" x14ac:dyDescent="0.2">
      <c r="B29" s="720" t="s">
        <v>353</v>
      </c>
      <c r="C29" s="621">
        <v>-33853.47</v>
      </c>
      <c r="D29" s="621">
        <v>28704</v>
      </c>
      <c r="E29" s="621">
        <v>10246.5</v>
      </c>
      <c r="F29" s="700">
        <v>22493.8</v>
      </c>
      <c r="K29" s="624"/>
      <c r="M29" s="621">
        <v>27591</v>
      </c>
      <c r="N29" s="624"/>
    </row>
    <row r="30" spans="2:14" x14ac:dyDescent="0.2">
      <c r="B30" s="813" t="s">
        <v>385</v>
      </c>
      <c r="C30" s="814">
        <v>179174.38500000001</v>
      </c>
      <c r="D30" s="814">
        <v>207238.671</v>
      </c>
      <c r="E30" s="814">
        <v>206397.40100000001</v>
      </c>
      <c r="F30" s="815">
        <v>223537.489</v>
      </c>
      <c r="G30" s="631"/>
      <c r="H30" s="631"/>
      <c r="I30" s="631"/>
      <c r="J30" s="631"/>
      <c r="K30" s="632"/>
      <c r="L30" s="631"/>
      <c r="M30" s="814">
        <v>223537.46395064</v>
      </c>
      <c r="N30" s="632"/>
    </row>
    <row r="31" spans="2:14" x14ac:dyDescent="0.2">
      <c r="B31" s="771" t="s">
        <v>386</v>
      </c>
      <c r="C31" s="621">
        <v>2875.9279999999999</v>
      </c>
      <c r="D31" s="621">
        <v>3008.395</v>
      </c>
      <c r="E31" s="621">
        <v>3017.6469999999999</v>
      </c>
      <c r="F31" s="700">
        <v>3017.2579999999998</v>
      </c>
      <c r="K31" s="624"/>
      <c r="M31" s="621">
        <v>3017.2579999999998</v>
      </c>
      <c r="N31" s="624"/>
    </row>
    <row r="32" spans="2:14" x14ac:dyDescent="0.2">
      <c r="B32" s="813" t="s">
        <v>387</v>
      </c>
      <c r="C32" s="814">
        <v>182050.31299999999</v>
      </c>
      <c r="D32" s="814">
        <v>210247.06599999999</v>
      </c>
      <c r="E32" s="814">
        <v>209415.04699999999</v>
      </c>
      <c r="F32" s="815">
        <v>226554.747</v>
      </c>
      <c r="G32" s="631"/>
      <c r="H32" s="631"/>
      <c r="I32" s="631"/>
      <c r="J32" s="631"/>
      <c r="K32" s="632"/>
      <c r="L32" s="631"/>
      <c r="M32" s="814">
        <v>226554.72195064</v>
      </c>
      <c r="N32" s="632"/>
    </row>
    <row r="33" spans="2:14" x14ac:dyDescent="0.2">
      <c r="B33" s="816"/>
      <c r="C33" s="817"/>
      <c r="D33" s="817"/>
      <c r="E33" s="817"/>
      <c r="F33" s="818"/>
      <c r="G33" s="670"/>
      <c r="H33" s="670"/>
      <c r="I33" s="670"/>
      <c r="J33" s="670"/>
      <c r="K33" s="686"/>
      <c r="L33" s="670"/>
      <c r="M33" s="817"/>
      <c r="N33" s="624"/>
    </row>
    <row r="34" spans="2:14" x14ac:dyDescent="0.2">
      <c r="B34" s="654" t="s">
        <v>359</v>
      </c>
      <c r="F34" s="624"/>
      <c r="K34" s="624"/>
      <c r="M34" s="787"/>
      <c r="N34" s="624"/>
    </row>
    <row r="35" spans="2:14" x14ac:dyDescent="0.2">
      <c r="B35" s="720" t="s">
        <v>388</v>
      </c>
      <c r="C35" s="621">
        <v>9516.8976520800006</v>
      </c>
      <c r="D35" s="621">
        <v>9826.4671778499996</v>
      </c>
      <c r="E35" s="621">
        <v>10365.693856200001</v>
      </c>
      <c r="F35" s="700">
        <v>11605.05904855</v>
      </c>
      <c r="K35" s="624"/>
      <c r="M35" s="621">
        <v>11605.05904855</v>
      </c>
      <c r="N35" s="624"/>
    </row>
    <row r="36" spans="2:14" x14ac:dyDescent="0.2">
      <c r="B36" s="720" t="s">
        <v>389</v>
      </c>
      <c r="C36" s="621">
        <v>27771.4928</v>
      </c>
      <c r="D36" s="621">
        <v>31781.270799999998</v>
      </c>
      <c r="E36" s="621">
        <v>32849.7255</v>
      </c>
      <c r="F36" s="700">
        <v>33928.030100000004</v>
      </c>
      <c r="K36" s="624"/>
      <c r="M36" s="621">
        <v>33928.030100000004</v>
      </c>
      <c r="N36" s="624"/>
    </row>
    <row r="37" spans="2:14" x14ac:dyDescent="0.2">
      <c r="B37" s="720" t="s">
        <v>390</v>
      </c>
      <c r="C37" s="621">
        <v>144761.91906326002</v>
      </c>
      <c r="D37" s="621">
        <v>168639.32437288002</v>
      </c>
      <c r="E37" s="621">
        <v>166199.32478087</v>
      </c>
      <c r="F37" s="700">
        <v>181021.55408732998</v>
      </c>
      <c r="K37" s="624"/>
      <c r="M37" s="621">
        <v>181021.55408732998</v>
      </c>
      <c r="N37" s="624"/>
    </row>
    <row r="38" spans="2:14" ht="12" customHeight="1" x14ac:dyDescent="0.2">
      <c r="B38" s="626" t="s">
        <v>391</v>
      </c>
      <c r="C38" s="814">
        <v>182050.30951534002</v>
      </c>
      <c r="D38" s="814">
        <v>210247.06235073</v>
      </c>
      <c r="E38" s="814">
        <v>209414.74413707</v>
      </c>
      <c r="F38" s="815">
        <v>226554.64323587998</v>
      </c>
      <c r="G38" s="631"/>
      <c r="H38" s="631"/>
      <c r="I38" s="631"/>
      <c r="J38" s="631"/>
      <c r="K38" s="632"/>
      <c r="L38" s="631"/>
      <c r="M38" s="814">
        <v>226554.64323587998</v>
      </c>
      <c r="N38" s="632"/>
    </row>
    <row r="39" spans="2:14" ht="12" customHeight="1" x14ac:dyDescent="0.2">
      <c r="B39" s="768"/>
      <c r="C39" s="724"/>
      <c r="D39" s="724"/>
      <c r="E39" s="724"/>
      <c r="F39" s="769"/>
      <c r="G39" s="724"/>
      <c r="H39" s="724"/>
      <c r="I39" s="724"/>
      <c r="J39" s="724"/>
      <c r="K39" s="725"/>
      <c r="L39" s="724"/>
      <c r="M39" s="724"/>
      <c r="N39" s="725"/>
    </row>
    <row r="40" spans="2:14" ht="12" customHeight="1" x14ac:dyDescent="0.2">
      <c r="B40" s="770" t="s">
        <v>344</v>
      </c>
      <c r="C40" s="814">
        <v>499</v>
      </c>
      <c r="D40" s="814">
        <v>497</v>
      </c>
      <c r="E40" s="814">
        <v>495</v>
      </c>
      <c r="F40" s="815">
        <v>494</v>
      </c>
      <c r="G40" s="631"/>
      <c r="H40" s="631"/>
      <c r="I40" s="631"/>
      <c r="J40" s="631"/>
      <c r="K40" s="632"/>
      <c r="L40" s="631"/>
      <c r="M40" s="814">
        <v>494</v>
      </c>
      <c r="N40" s="632"/>
    </row>
    <row r="41" spans="2:14" ht="12" customHeight="1" x14ac:dyDescent="0.2">
      <c r="B41" s="819"/>
      <c r="C41" s="773"/>
      <c r="D41" s="773"/>
      <c r="E41" s="773"/>
      <c r="F41" s="774"/>
      <c r="K41" s="624"/>
      <c r="M41" s="787"/>
      <c r="N41" s="624"/>
    </row>
    <row r="42" spans="2:14" ht="12" customHeight="1" x14ac:dyDescent="0.2">
      <c r="B42" s="770" t="s">
        <v>392</v>
      </c>
      <c r="C42" s="814">
        <v>4111</v>
      </c>
      <c r="D42" s="814">
        <v>4108</v>
      </c>
      <c r="E42" s="814">
        <v>4058</v>
      </c>
      <c r="F42" s="815">
        <v>3974</v>
      </c>
      <c r="G42" s="631"/>
      <c r="H42" s="631"/>
      <c r="I42" s="631"/>
      <c r="J42" s="631"/>
      <c r="K42" s="632"/>
      <c r="L42" s="631"/>
      <c r="M42" s="814">
        <v>3974</v>
      </c>
      <c r="N42" s="632"/>
    </row>
    <row r="43" spans="2:14" x14ac:dyDescent="0.2">
      <c r="B43" s="716"/>
    </row>
  </sheetData>
  <mergeCells count="3">
    <mergeCell ref="C6:F6"/>
    <mergeCell ref="H6:K6"/>
    <mergeCell ref="M6:N6"/>
  </mergeCells>
  <conditionalFormatting sqref="M33 C33:F33 C41:F41 C11:F12 C15:F15 C23:F24 M23:M24">
    <cfRule type="cellIs" dxfId="996" priority="13" operator="between">
      <formula>0.4999</formula>
      <formula>-0.4999</formula>
    </cfRule>
  </conditionalFormatting>
  <conditionalFormatting sqref="C9:F9">
    <cfRule type="cellIs" dxfId="995" priority="7" operator="between">
      <formula>0.4999</formula>
      <formula>-0.4999</formula>
    </cfRule>
  </conditionalFormatting>
  <conditionalFormatting sqref="M22 C22:F22">
    <cfRule type="cellIs" dxfId="994" priority="6" operator="between">
      <formula>0.4999</formula>
      <formula>-0.4999</formula>
    </cfRule>
  </conditionalFormatting>
  <conditionalFormatting sqref="M30 C30:F30">
    <cfRule type="cellIs" dxfId="993" priority="5" operator="between">
      <formula>0.4999</formula>
      <formula>-0.4999</formula>
    </cfRule>
  </conditionalFormatting>
  <conditionalFormatting sqref="M32 C32:F32">
    <cfRule type="cellIs" dxfId="992" priority="4" operator="between">
      <formula>0.4999</formula>
      <formula>-0.4999</formula>
    </cfRule>
  </conditionalFormatting>
  <conditionalFormatting sqref="M38 C38:F38">
    <cfRule type="cellIs" dxfId="991" priority="3" operator="between">
      <formula>0.4999</formula>
      <formula>-0.4999</formula>
    </cfRule>
  </conditionalFormatting>
  <conditionalFormatting sqref="M40 C40:F40">
    <cfRule type="cellIs" dxfId="990" priority="2" operator="between">
      <formula>0.4999</formula>
      <formula>-0.4999</formula>
    </cfRule>
  </conditionalFormatting>
  <conditionalFormatting sqref="M42 C42:F42">
    <cfRule type="cellIs" dxfId="989" priority="1" operator="between">
      <formula>0.4999</formula>
      <formula>-0.4999</formula>
    </cfRule>
  </conditionalFormatting>
  <pageMargins left="0.7" right="0.7" top="0.75" bottom="0.75" header="0.3" footer="0.3"/>
  <pageSetup paperSize="9" scale="71"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40207D-EF99-4BD7-B517-DDCA91579FAF}">
  <sheetPr>
    <pageSetUpPr fitToPage="1"/>
  </sheetPr>
  <dimension ref="A2:N19"/>
  <sheetViews>
    <sheetView zoomScale="85" zoomScaleNormal="85" zoomScaleSheetLayoutView="80" workbookViewId="0"/>
  </sheetViews>
  <sheetFormatPr defaultColWidth="9.21875" defaultRowHeight="11.4" x14ac:dyDescent="0.2"/>
  <cols>
    <col min="1" max="1" width="2.21875" style="623" customWidth="1"/>
    <col min="2" max="2" width="60.5546875" style="623" customWidth="1"/>
    <col min="3" max="6" width="11.5546875" style="623" customWidth="1"/>
    <col min="7" max="7" width="2.5546875" style="623" customWidth="1"/>
    <col min="8" max="11" width="11.5546875" style="623" customWidth="1"/>
    <col min="12" max="12" width="2.5546875" style="623" customWidth="1"/>
    <col min="13" max="14" width="11.5546875" style="623" customWidth="1"/>
    <col min="15" max="15" width="4.5546875" style="623" customWidth="1"/>
    <col min="16" max="16384" width="9.21875" style="623"/>
  </cols>
  <sheetData>
    <row r="2" spans="1:14" ht="16.2" x14ac:dyDescent="0.3">
      <c r="A2" s="668"/>
      <c r="B2" s="688" t="s">
        <v>294</v>
      </c>
      <c r="C2" s="18"/>
      <c r="D2" s="19"/>
      <c r="E2" s="18"/>
      <c r="F2" s="18"/>
      <c r="G2" s="19"/>
      <c r="H2" s="18"/>
      <c r="I2" s="18"/>
      <c r="J2" s="19"/>
      <c r="K2" s="20"/>
      <c r="L2" s="19"/>
      <c r="M2" s="18"/>
      <c r="N2" s="596" t="s">
        <v>6</v>
      </c>
    </row>
    <row r="3" spans="1:14" ht="16.2" x14ac:dyDescent="0.3">
      <c r="A3" s="668"/>
      <c r="B3" s="672" t="s">
        <v>393</v>
      </c>
      <c r="C3" s="599"/>
      <c r="D3" s="23"/>
      <c r="E3" s="24"/>
      <c r="F3" s="24"/>
      <c r="G3" s="24"/>
      <c r="H3" s="23"/>
      <c r="I3" s="23"/>
      <c r="J3" s="24"/>
      <c r="K3" s="24"/>
      <c r="L3" s="24"/>
      <c r="M3" s="23"/>
      <c r="N3" s="600"/>
    </row>
    <row r="4" spans="1:14" ht="12" customHeight="1" x14ac:dyDescent="0.3">
      <c r="A4" s="668"/>
      <c r="B4" s="672"/>
      <c r="C4" s="599"/>
      <c r="D4" s="23"/>
      <c r="E4" s="24"/>
      <c r="F4" s="24"/>
      <c r="G4" s="24"/>
      <c r="H4" s="23"/>
      <c r="I4" s="23"/>
      <c r="J4" s="24"/>
      <c r="K4" s="24"/>
      <c r="L4" s="24"/>
      <c r="M4" s="23"/>
      <c r="N4" s="601" t="s">
        <v>8</v>
      </c>
    </row>
    <row r="5" spans="1:14" ht="12" customHeight="1" x14ac:dyDescent="0.2">
      <c r="A5" s="668"/>
      <c r="B5" s="758" t="s">
        <v>296</v>
      </c>
      <c r="C5" s="794"/>
      <c r="D5" s="794"/>
      <c r="E5" s="794"/>
      <c r="F5" s="794"/>
      <c r="G5" s="794"/>
      <c r="H5" s="794"/>
      <c r="I5" s="794"/>
      <c r="J5" s="794"/>
      <c r="K5" s="794"/>
      <c r="L5" s="794"/>
      <c r="M5" s="794"/>
      <c r="N5" s="795"/>
    </row>
    <row r="6" spans="1:14" ht="12" customHeight="1" x14ac:dyDescent="0.25">
      <c r="A6" s="668"/>
      <c r="B6" s="676"/>
      <c r="C6" s="1524">
        <v>2020</v>
      </c>
      <c r="D6" s="1525"/>
      <c r="E6" s="1525"/>
      <c r="F6" s="1525"/>
      <c r="G6" s="606"/>
      <c r="H6" s="1524">
        <v>2021</v>
      </c>
      <c r="I6" s="1525"/>
      <c r="J6" s="1525"/>
      <c r="K6" s="1525"/>
      <c r="L6" s="606"/>
      <c r="M6" s="1524" t="s">
        <v>10</v>
      </c>
      <c r="N6" s="1526"/>
    </row>
    <row r="7" spans="1:14" ht="12" customHeight="1" x14ac:dyDescent="0.2">
      <c r="A7" s="668"/>
      <c r="B7" s="677"/>
      <c r="C7" s="608" t="s">
        <v>11</v>
      </c>
      <c r="D7" s="608" t="s">
        <v>12</v>
      </c>
      <c r="E7" s="608" t="s">
        <v>13</v>
      </c>
      <c r="F7" s="609" t="s">
        <v>14</v>
      </c>
      <c r="G7" s="610"/>
      <c r="H7" s="611" t="s">
        <v>11</v>
      </c>
      <c r="I7" s="608" t="s">
        <v>12</v>
      </c>
      <c r="J7" s="611" t="s">
        <v>13</v>
      </c>
      <c r="K7" s="609" t="s">
        <v>14</v>
      </c>
      <c r="L7" s="610"/>
      <c r="M7" s="612">
        <v>2020</v>
      </c>
      <c r="N7" s="613">
        <v>2021</v>
      </c>
    </row>
    <row r="8" spans="1:14" ht="12" customHeight="1" x14ac:dyDescent="0.2">
      <c r="A8" s="668"/>
      <c r="B8" s="677"/>
      <c r="C8" s="614" t="s">
        <v>15</v>
      </c>
      <c r="D8" s="614" t="s">
        <v>15</v>
      </c>
      <c r="E8" s="614" t="s">
        <v>15</v>
      </c>
      <c r="F8" s="615" t="s">
        <v>15</v>
      </c>
      <c r="G8" s="610"/>
      <c r="H8" s="614" t="s">
        <v>15</v>
      </c>
      <c r="I8" s="614" t="s">
        <v>15</v>
      </c>
      <c r="J8" s="614" t="s">
        <v>15</v>
      </c>
      <c r="K8" s="615" t="s">
        <v>15</v>
      </c>
      <c r="L8" s="610"/>
      <c r="M8" s="612"/>
      <c r="N8" s="617"/>
    </row>
    <row r="9" spans="1:14" ht="12" customHeight="1" x14ac:dyDescent="0.2">
      <c r="A9" s="668"/>
      <c r="B9" s="677"/>
      <c r="C9" s="614"/>
      <c r="D9" s="614"/>
      <c r="E9" s="614"/>
      <c r="F9" s="615"/>
      <c r="G9" s="610"/>
      <c r="H9" s="614"/>
      <c r="I9" s="614"/>
      <c r="J9" s="614"/>
      <c r="K9" s="615"/>
      <c r="L9" s="610"/>
      <c r="M9" s="616"/>
      <c r="N9" s="733"/>
    </row>
    <row r="10" spans="1:14" ht="12" customHeight="1" x14ac:dyDescent="0.2">
      <c r="B10" s="626" t="s">
        <v>348</v>
      </c>
      <c r="C10" s="627">
        <v>18.925916999999998</v>
      </c>
      <c r="D10" s="627">
        <v>20.336663000000001</v>
      </c>
      <c r="E10" s="627">
        <v>20.129405999999999</v>
      </c>
      <c r="F10" s="739">
        <v>20.300507</v>
      </c>
      <c r="G10" s="696"/>
      <c r="H10" s="696"/>
      <c r="I10" s="696"/>
      <c r="J10" s="696"/>
      <c r="K10" s="697"/>
      <c r="L10" s="696"/>
      <c r="M10" s="627">
        <v>79.692492999999999</v>
      </c>
      <c r="N10" s="697"/>
    </row>
    <row r="11" spans="1:14" ht="12" customHeight="1" x14ac:dyDescent="0.2">
      <c r="B11" s="809"/>
      <c r="C11" s="773"/>
      <c r="D11" s="773"/>
      <c r="E11" s="773"/>
      <c r="F11" s="820"/>
      <c r="K11" s="624"/>
      <c r="M11" s="678"/>
      <c r="N11" s="624"/>
    </row>
    <row r="12" spans="1:14" ht="12" customHeight="1" x14ac:dyDescent="0.2">
      <c r="B12" s="821" t="s">
        <v>394</v>
      </c>
      <c r="C12" s="708">
        <v>52230</v>
      </c>
      <c r="D12" s="708">
        <v>54309</v>
      </c>
      <c r="E12" s="708">
        <v>55115</v>
      </c>
      <c r="F12" s="775">
        <v>55176</v>
      </c>
      <c r="G12" s="670"/>
      <c r="H12" s="670"/>
      <c r="I12" s="670"/>
      <c r="J12" s="670"/>
      <c r="K12" s="686"/>
      <c r="L12" s="670"/>
      <c r="M12" s="708">
        <v>52230</v>
      </c>
      <c r="N12" s="686"/>
    </row>
    <row r="13" spans="1:14" ht="12" customHeight="1" x14ac:dyDescent="0.2">
      <c r="B13" s="809" t="s">
        <v>395</v>
      </c>
      <c r="C13" s="621">
        <v>3868.9402318047046</v>
      </c>
      <c r="D13" s="621">
        <v>1347.8477922490338</v>
      </c>
      <c r="E13" s="621">
        <v>1208</v>
      </c>
      <c r="F13" s="700">
        <v>2118.4724993985201</v>
      </c>
      <c r="K13" s="624"/>
      <c r="M13" s="621">
        <v>8543.260523452258</v>
      </c>
      <c r="N13" s="624"/>
    </row>
    <row r="14" spans="1:14" ht="12" customHeight="1" x14ac:dyDescent="0.2">
      <c r="B14" s="809" t="s">
        <v>396</v>
      </c>
      <c r="C14" s="621">
        <v>-1790.1770705899999</v>
      </c>
      <c r="D14" s="621">
        <v>-541.48163688</v>
      </c>
      <c r="E14" s="621">
        <v>-1147</v>
      </c>
      <c r="F14" s="700">
        <v>-870.63750897</v>
      </c>
      <c r="K14" s="624"/>
      <c r="M14" s="621">
        <v>-4349.2962164399996</v>
      </c>
      <c r="N14" s="624"/>
    </row>
    <row r="15" spans="1:14" ht="12" customHeight="1" x14ac:dyDescent="0.2">
      <c r="B15" s="740" t="s">
        <v>397</v>
      </c>
      <c r="C15" s="621">
        <v>2078.7631612147047</v>
      </c>
      <c r="D15" s="621">
        <v>806.36615536903378</v>
      </c>
      <c r="E15" s="621">
        <v>61</v>
      </c>
      <c r="F15" s="700">
        <v>1247.8349904285201</v>
      </c>
      <c r="K15" s="624"/>
      <c r="M15" s="621">
        <v>4193.9643070122584</v>
      </c>
      <c r="N15" s="624"/>
    </row>
    <row r="16" spans="1:14" x14ac:dyDescent="0.2">
      <c r="B16" s="747" t="s">
        <v>398</v>
      </c>
      <c r="C16" s="822">
        <v>54309</v>
      </c>
      <c r="D16" s="822">
        <v>55115</v>
      </c>
      <c r="E16" s="822">
        <v>55176</v>
      </c>
      <c r="F16" s="823">
        <v>56424</v>
      </c>
      <c r="G16" s="824"/>
      <c r="H16" s="824"/>
      <c r="I16" s="824"/>
      <c r="J16" s="824"/>
      <c r="K16" s="825"/>
      <c r="L16" s="824"/>
      <c r="M16" s="822">
        <v>56424</v>
      </c>
      <c r="N16" s="825"/>
    </row>
    <row r="17" spans="2:14" x14ac:dyDescent="0.2">
      <c r="B17" s="771" t="s">
        <v>399</v>
      </c>
      <c r="C17" s="621">
        <v>2232</v>
      </c>
      <c r="D17" s="621">
        <v>2329</v>
      </c>
      <c r="E17" s="621">
        <v>2376</v>
      </c>
      <c r="F17" s="700">
        <v>2410</v>
      </c>
      <c r="K17" s="624"/>
      <c r="M17" s="621">
        <v>2410</v>
      </c>
      <c r="N17" s="624"/>
    </row>
    <row r="18" spans="2:14" x14ac:dyDescent="0.2">
      <c r="B18" s="813" t="s">
        <v>400</v>
      </c>
      <c r="C18" s="627">
        <v>56541</v>
      </c>
      <c r="D18" s="627">
        <v>57444</v>
      </c>
      <c r="E18" s="627">
        <v>57552</v>
      </c>
      <c r="F18" s="739">
        <v>58834</v>
      </c>
      <c r="G18" s="696"/>
      <c r="H18" s="696"/>
      <c r="I18" s="696"/>
      <c r="J18" s="696"/>
      <c r="K18" s="697"/>
      <c r="L18" s="696"/>
      <c r="M18" s="627">
        <v>58834</v>
      </c>
      <c r="N18" s="697"/>
    </row>
    <row r="19" spans="2:14" ht="13.2" x14ac:dyDescent="0.25">
      <c r="C19" s="826"/>
      <c r="D19" s="826"/>
      <c r="E19" s="826"/>
      <c r="F19" s="826"/>
    </row>
  </sheetData>
  <mergeCells count="3">
    <mergeCell ref="C6:F6"/>
    <mergeCell ref="H6:K6"/>
    <mergeCell ref="M6:N6"/>
  </mergeCells>
  <conditionalFormatting sqref="C11:F11">
    <cfRule type="cellIs" dxfId="988" priority="1" operator="between">
      <formula>0.4999</formula>
      <formula>-0.4999</formula>
    </cfRule>
  </conditionalFormatting>
  <pageMargins left="0.7" right="0.7" top="0.75" bottom="0.75" header="0.3" footer="0.3"/>
  <pageSetup paperSize="9" scale="71"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9327C6-B1C0-4AA6-9FA9-76F4726F2C1C}">
  <sheetPr>
    <pageSetUpPr fitToPage="1"/>
  </sheetPr>
  <dimension ref="A2:N26"/>
  <sheetViews>
    <sheetView showGridLines="0" topLeftCell="A7" zoomScale="85" zoomScaleNormal="85" workbookViewId="0"/>
  </sheetViews>
  <sheetFormatPr defaultColWidth="9.21875" defaultRowHeight="11.4" x14ac:dyDescent="0.2"/>
  <cols>
    <col min="1" max="1" width="2.21875" style="623" customWidth="1"/>
    <col min="2" max="2" width="60.5546875" style="623" customWidth="1"/>
    <col min="3" max="6" width="11.5546875" style="623" customWidth="1"/>
    <col min="7" max="7" width="2.5546875" style="623" customWidth="1"/>
    <col min="8" max="11" width="11.5546875" style="623" customWidth="1"/>
    <col min="12" max="12" width="2.5546875" style="623" customWidth="1"/>
    <col min="13" max="14" width="11.5546875" style="623" customWidth="1"/>
    <col min="15" max="15" width="4.5546875" style="623" customWidth="1"/>
    <col min="16" max="16384" width="9.21875" style="623"/>
  </cols>
  <sheetData>
    <row r="2" spans="1:14" ht="16.2" x14ac:dyDescent="0.3">
      <c r="A2" s="668"/>
      <c r="B2" s="688" t="s">
        <v>294</v>
      </c>
      <c r="C2" s="18"/>
      <c r="D2" s="19"/>
      <c r="E2" s="18"/>
      <c r="F2" s="18"/>
      <c r="G2" s="19"/>
      <c r="H2" s="18"/>
      <c r="I2" s="18"/>
      <c r="J2" s="19"/>
      <c r="K2" s="20"/>
      <c r="L2" s="19"/>
      <c r="M2" s="18"/>
      <c r="N2" s="596" t="s">
        <v>6</v>
      </c>
    </row>
    <row r="3" spans="1:14" ht="16.2" x14ac:dyDescent="0.3">
      <c r="A3" s="668"/>
      <c r="B3" s="672" t="s">
        <v>310</v>
      </c>
      <c r="C3" s="599"/>
      <c r="D3" s="23"/>
      <c r="E3" s="24"/>
      <c r="F3" s="24"/>
      <c r="G3" s="24"/>
      <c r="H3" s="23"/>
      <c r="I3" s="23"/>
      <c r="J3" s="24"/>
      <c r="K3" s="24"/>
      <c r="L3" s="24"/>
      <c r="M3" s="23"/>
      <c r="N3" s="600"/>
    </row>
    <row r="4" spans="1:14" ht="12" customHeight="1" x14ac:dyDescent="0.3">
      <c r="A4" s="668"/>
      <c r="B4" s="672"/>
      <c r="C4" s="599"/>
      <c r="D4" s="23"/>
      <c r="E4" s="24"/>
      <c r="F4" s="24"/>
      <c r="G4" s="24"/>
      <c r="H4" s="23"/>
      <c r="I4" s="23"/>
      <c r="J4" s="24"/>
      <c r="K4" s="24"/>
      <c r="L4" s="24"/>
      <c r="M4" s="23"/>
      <c r="N4" s="601" t="s">
        <v>8</v>
      </c>
    </row>
    <row r="5" spans="1:14" ht="12" customHeight="1" x14ac:dyDescent="0.2">
      <c r="A5" s="668"/>
      <c r="B5" s="758" t="s">
        <v>296</v>
      </c>
      <c r="C5" s="794"/>
      <c r="D5" s="794"/>
      <c r="E5" s="794"/>
      <c r="F5" s="794"/>
      <c r="G5" s="794"/>
      <c r="H5" s="794"/>
      <c r="I5" s="794"/>
      <c r="J5" s="794"/>
      <c r="K5" s="794"/>
      <c r="L5" s="794"/>
      <c r="M5" s="794"/>
      <c r="N5" s="795"/>
    </row>
    <row r="6" spans="1:14" ht="12" customHeight="1" x14ac:dyDescent="0.25">
      <c r="A6" s="668"/>
      <c r="B6" s="676"/>
      <c r="C6" s="1524">
        <v>2020</v>
      </c>
      <c r="D6" s="1525"/>
      <c r="E6" s="1525"/>
      <c r="F6" s="1525"/>
      <c r="G6" s="606"/>
      <c r="H6" s="1524">
        <v>2021</v>
      </c>
      <c r="I6" s="1525"/>
      <c r="J6" s="1525"/>
      <c r="K6" s="1525"/>
      <c r="L6" s="606"/>
      <c r="M6" s="1524" t="s">
        <v>10</v>
      </c>
      <c r="N6" s="1526"/>
    </row>
    <row r="7" spans="1:14" ht="12" customHeight="1" x14ac:dyDescent="0.2">
      <c r="A7" s="668"/>
      <c r="B7" s="677"/>
      <c r="C7" s="608" t="s">
        <v>11</v>
      </c>
      <c r="D7" s="608" t="s">
        <v>12</v>
      </c>
      <c r="E7" s="608" t="s">
        <v>13</v>
      </c>
      <c r="F7" s="609" t="s">
        <v>14</v>
      </c>
      <c r="G7" s="610"/>
      <c r="H7" s="611" t="s">
        <v>11</v>
      </c>
      <c r="I7" s="608" t="s">
        <v>12</v>
      </c>
      <c r="J7" s="611" t="s">
        <v>13</v>
      </c>
      <c r="K7" s="609" t="s">
        <v>14</v>
      </c>
      <c r="L7" s="610"/>
      <c r="M7" s="612">
        <v>2020</v>
      </c>
      <c r="N7" s="613">
        <v>2021</v>
      </c>
    </row>
    <row r="8" spans="1:14" ht="12" customHeight="1" x14ac:dyDescent="0.2">
      <c r="A8" s="668"/>
      <c r="B8" s="677"/>
      <c r="C8" s="614" t="s">
        <v>15</v>
      </c>
      <c r="D8" s="614" t="s">
        <v>15</v>
      </c>
      <c r="E8" s="614" t="s">
        <v>15</v>
      </c>
      <c r="F8" s="615" t="s">
        <v>15</v>
      </c>
      <c r="G8" s="610"/>
      <c r="H8" s="614" t="s">
        <v>15</v>
      </c>
      <c r="I8" s="614" t="s">
        <v>15</v>
      </c>
      <c r="J8" s="614" t="s">
        <v>15</v>
      </c>
      <c r="K8" s="615" t="s">
        <v>15</v>
      </c>
      <c r="L8" s="610"/>
      <c r="M8" s="612"/>
      <c r="N8" s="617"/>
    </row>
    <row r="9" spans="1:14" ht="12" customHeight="1" x14ac:dyDescent="0.2">
      <c r="A9" s="668"/>
      <c r="B9" s="677"/>
      <c r="C9" s="614"/>
      <c r="D9" s="614"/>
      <c r="E9" s="614"/>
      <c r="F9" s="615"/>
      <c r="G9" s="610"/>
      <c r="H9" s="614"/>
      <c r="I9" s="614"/>
      <c r="J9" s="614"/>
      <c r="K9" s="615"/>
      <c r="L9" s="610"/>
      <c r="M9" s="616"/>
      <c r="N9" s="733"/>
    </row>
    <row r="10" spans="1:14" ht="12" customHeight="1" x14ac:dyDescent="0.2">
      <c r="B10" s="626" t="s">
        <v>348</v>
      </c>
      <c r="C10" s="627">
        <v>3.1763690000000002</v>
      </c>
      <c r="D10" s="627">
        <v>1.6295839999999995</v>
      </c>
      <c r="E10" s="627">
        <v>4.0329190000000006</v>
      </c>
      <c r="F10" s="739">
        <v>2.2410700000000001</v>
      </c>
      <c r="G10" s="696"/>
      <c r="H10" s="696"/>
      <c r="I10" s="696"/>
      <c r="J10" s="696"/>
      <c r="K10" s="697"/>
      <c r="L10" s="696"/>
      <c r="M10" s="627">
        <v>11.079942000000001</v>
      </c>
      <c r="N10" s="697"/>
    </row>
    <row r="11" spans="1:14" ht="12" customHeight="1" x14ac:dyDescent="0.2">
      <c r="B11" s="809"/>
      <c r="C11" s="773"/>
      <c r="D11" s="773"/>
      <c r="E11" s="773"/>
      <c r="F11" s="774"/>
      <c r="K11" s="624"/>
      <c r="M11" s="678"/>
      <c r="N11" s="624"/>
    </row>
    <row r="12" spans="1:14" s="362" customFormat="1" ht="12" customHeight="1" x14ac:dyDescent="0.3">
      <c r="B12" s="827" t="s">
        <v>136</v>
      </c>
      <c r="C12" s="828">
        <v>1.740972156</v>
      </c>
      <c r="D12" s="828">
        <v>1.058577034</v>
      </c>
      <c r="E12" s="828">
        <v>2.6375806719999999</v>
      </c>
      <c r="F12" s="829">
        <v>1.4751072380000001</v>
      </c>
      <c r="G12" s="828"/>
      <c r="H12" s="828"/>
      <c r="I12" s="828"/>
      <c r="J12" s="828"/>
      <c r="K12" s="829"/>
      <c r="L12" s="828"/>
      <c r="M12" s="830">
        <v>6.9122370999999996</v>
      </c>
      <c r="N12" s="831"/>
    </row>
    <row r="13" spans="1:14" s="362" customFormat="1" ht="12" customHeight="1" x14ac:dyDescent="0.3">
      <c r="B13" s="827" t="s">
        <v>306</v>
      </c>
      <c r="C13" s="828">
        <v>79.785681492000009</v>
      </c>
      <c r="D13" s="828">
        <v>68.060242626000004</v>
      </c>
      <c r="E13" s="828">
        <v>65.905712021500008</v>
      </c>
      <c r="F13" s="829">
        <v>69.870970857000003</v>
      </c>
      <c r="G13" s="828"/>
      <c r="H13" s="828"/>
      <c r="I13" s="828"/>
      <c r="J13" s="828"/>
      <c r="K13" s="829"/>
      <c r="L13" s="828"/>
      <c r="M13" s="830">
        <v>72.968350083199994</v>
      </c>
      <c r="N13" s="831"/>
    </row>
    <row r="14" spans="1:14" s="832" customFormat="1" ht="12" customHeight="1" x14ac:dyDescent="0.3">
      <c r="B14" s="833" t="s">
        <v>141</v>
      </c>
      <c r="C14" s="834">
        <v>8.7282435817738285E-2</v>
      </c>
      <c r="D14" s="834">
        <v>6.2214120500099904E-2</v>
      </c>
      <c r="E14" s="834">
        <v>0.16008206822131341</v>
      </c>
      <c r="F14" s="835">
        <v>8.4447502011614994E-2</v>
      </c>
      <c r="G14" s="836"/>
      <c r="H14" s="836"/>
      <c r="I14" s="836"/>
      <c r="J14" s="836"/>
      <c r="K14" s="837"/>
      <c r="L14" s="836"/>
      <c r="M14" s="838">
        <v>9.4729250313574667E-2</v>
      </c>
      <c r="N14" s="839"/>
    </row>
    <row r="15" spans="1:14" s="362" customFormat="1" ht="12" customHeight="1" x14ac:dyDescent="0.3">
      <c r="B15" s="827"/>
      <c r="C15" s="828"/>
      <c r="D15" s="828"/>
      <c r="E15" s="828"/>
      <c r="F15" s="829"/>
      <c r="G15" s="828"/>
      <c r="H15" s="828"/>
      <c r="I15" s="828"/>
      <c r="J15" s="828"/>
      <c r="K15" s="829"/>
      <c r="L15" s="828"/>
      <c r="M15" s="840"/>
      <c r="N15" s="831"/>
    </row>
    <row r="16" spans="1:14" ht="12" customHeight="1" x14ac:dyDescent="0.2">
      <c r="B16" s="635" t="s">
        <v>53</v>
      </c>
      <c r="C16" s="627">
        <v>13.828391846000001</v>
      </c>
      <c r="D16" s="627">
        <v>15.589975412999999</v>
      </c>
      <c r="E16" s="627">
        <v>23.506577853</v>
      </c>
      <c r="F16" s="739">
        <v>22.167506423999999</v>
      </c>
      <c r="G16" s="696"/>
      <c r="H16" s="696"/>
      <c r="I16" s="696"/>
      <c r="J16" s="696"/>
      <c r="K16" s="697"/>
      <c r="L16" s="696"/>
      <c r="M16" s="627">
        <v>75.092451535999999</v>
      </c>
      <c r="N16" s="697"/>
    </row>
    <row r="17" spans="2:14" ht="12" customHeight="1" x14ac:dyDescent="0.2">
      <c r="B17" s="841"/>
      <c r="C17" s="773"/>
      <c r="D17" s="773"/>
      <c r="E17" s="773"/>
      <c r="F17" s="820"/>
      <c r="K17" s="624"/>
      <c r="M17" s="842"/>
      <c r="N17" s="624"/>
    </row>
    <row r="18" spans="2:14" ht="12" customHeight="1" x14ac:dyDescent="0.2">
      <c r="B18" s="843" t="s">
        <v>401</v>
      </c>
      <c r="C18" s="708">
        <v>51.918384723999999</v>
      </c>
      <c r="D18" s="708">
        <v>36.475571891000001</v>
      </c>
      <c r="E18" s="708">
        <v>44.314832639999999</v>
      </c>
      <c r="F18" s="775">
        <v>48.974451270000003</v>
      </c>
      <c r="G18" s="670"/>
      <c r="H18" s="670"/>
      <c r="I18" s="670"/>
      <c r="J18" s="670"/>
      <c r="K18" s="686"/>
      <c r="L18" s="670"/>
      <c r="M18" s="708">
        <v>181.683240525</v>
      </c>
      <c r="N18" s="686"/>
    </row>
    <row r="19" spans="2:14" ht="12" customHeight="1" x14ac:dyDescent="0.2">
      <c r="B19" s="844"/>
      <c r="C19" s="845"/>
      <c r="D19" s="845"/>
      <c r="E19" s="845"/>
      <c r="F19" s="846"/>
      <c r="G19" s="847"/>
      <c r="H19" s="845"/>
      <c r="I19" s="845"/>
      <c r="J19" s="845"/>
      <c r="K19" s="846"/>
      <c r="L19" s="847"/>
      <c r="M19" s="845"/>
      <c r="N19" s="624"/>
    </row>
    <row r="20" spans="2:14" ht="11.1" customHeight="1" x14ac:dyDescent="0.2">
      <c r="B20" s="783" t="s">
        <v>58</v>
      </c>
      <c r="C20" s="621">
        <v>73.502050812999997</v>
      </c>
      <c r="D20" s="621">
        <v>10.756284739</v>
      </c>
      <c r="E20" s="621">
        <v>70.961384960999993</v>
      </c>
      <c r="F20" s="700">
        <v>24.464820160999999</v>
      </c>
      <c r="K20" s="624"/>
      <c r="M20" s="621">
        <v>179.684540674</v>
      </c>
      <c r="N20" s="624"/>
    </row>
    <row r="21" spans="2:14" x14ac:dyDescent="0.2">
      <c r="B21" s="783" t="s">
        <v>59</v>
      </c>
      <c r="C21" s="621">
        <v>37.345735529999999</v>
      </c>
      <c r="D21" s="621">
        <v>-44.539900420000002</v>
      </c>
      <c r="E21" s="621">
        <v>45.431503569</v>
      </c>
      <c r="F21" s="700">
        <v>-17.215018499999999</v>
      </c>
      <c r="K21" s="624"/>
      <c r="M21" s="621">
        <v>21.022320179000001</v>
      </c>
      <c r="N21" s="624"/>
    </row>
    <row r="22" spans="2:14" x14ac:dyDescent="0.2">
      <c r="B22" s="844"/>
      <c r="C22" s="773"/>
      <c r="D22" s="773"/>
      <c r="E22" s="773"/>
      <c r="F22" s="774"/>
      <c r="K22" s="624"/>
      <c r="M22" s="773"/>
      <c r="N22" s="694"/>
    </row>
    <row r="23" spans="2:14" x14ac:dyDescent="0.2">
      <c r="B23" s="788" t="s">
        <v>60</v>
      </c>
      <c r="C23" s="848">
        <v>5</v>
      </c>
      <c r="D23" s="848">
        <v>6</v>
      </c>
      <c r="E23" s="848">
        <v>7</v>
      </c>
      <c r="F23" s="849">
        <v>6</v>
      </c>
      <c r="G23" s="805"/>
      <c r="H23" s="805"/>
      <c r="I23" s="805"/>
      <c r="J23" s="805"/>
      <c r="K23" s="806"/>
      <c r="L23" s="805"/>
      <c r="M23" s="848">
        <v>25</v>
      </c>
      <c r="N23" s="806"/>
    </row>
    <row r="26" spans="2:14" x14ac:dyDescent="0.2">
      <c r="C26" s="784"/>
      <c r="D26" s="784"/>
      <c r="E26" s="784"/>
      <c r="F26" s="784"/>
    </row>
  </sheetData>
  <mergeCells count="3">
    <mergeCell ref="C6:F6"/>
    <mergeCell ref="H6:K6"/>
    <mergeCell ref="M6:N6"/>
  </mergeCells>
  <conditionalFormatting sqref="M22 C11:F13 C22:F22 C17:F17">
    <cfRule type="cellIs" dxfId="987" priority="9" operator="between">
      <formula>0.4999</formula>
      <formula>-0.4999</formula>
    </cfRule>
  </conditionalFormatting>
  <conditionalFormatting sqref="M17">
    <cfRule type="cellIs" dxfId="986" priority="8" operator="between">
      <formula>0.4999</formula>
      <formula>-0.4999</formula>
    </cfRule>
  </conditionalFormatting>
  <conditionalFormatting sqref="B16">
    <cfRule type="cellIs" dxfId="985" priority="7" operator="between">
      <formula>0.4999</formula>
      <formula>-0.4999</formula>
    </cfRule>
  </conditionalFormatting>
  <conditionalFormatting sqref="J19:K19">
    <cfRule type="cellIs" dxfId="984" priority="5" operator="between">
      <formula>0.4999</formula>
      <formula>-0.4999</formula>
    </cfRule>
  </conditionalFormatting>
  <conditionalFormatting sqref="I19">
    <cfRule type="cellIs" dxfId="983" priority="6" operator="between">
      <formula>0.4999</formula>
      <formula>-0.4999</formula>
    </cfRule>
  </conditionalFormatting>
  <conditionalFormatting sqref="H19">
    <cfRule type="cellIs" dxfId="982" priority="4" operator="between">
      <formula>0.4999</formula>
      <formula>-0.4999</formula>
    </cfRule>
  </conditionalFormatting>
  <conditionalFormatting sqref="B18">
    <cfRule type="cellIs" dxfId="981" priority="3" operator="between">
      <formula>0.4999</formula>
      <formula>-0.4999</formula>
    </cfRule>
  </conditionalFormatting>
  <conditionalFormatting sqref="M19">
    <cfRule type="cellIs" dxfId="980" priority="2" operator="between">
      <formula>0.4999</formula>
      <formula>-0.4999</formula>
    </cfRule>
  </conditionalFormatting>
  <conditionalFormatting sqref="C19:F19">
    <cfRule type="cellIs" dxfId="979" priority="1" operator="between">
      <formula>0.4999</formula>
      <formula>-0.4999</formula>
    </cfRule>
  </conditionalFormatting>
  <pageMargins left="0.7" right="0.7" top="0.75" bottom="0.75" header="0.3" footer="0.3"/>
  <pageSetup paperSize="9" scale="71" orientation="landscape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14D6A4-1E21-41F1-8CD6-D251DF4EE5E9}">
  <sheetPr>
    <pageSetUpPr fitToPage="1"/>
  </sheetPr>
  <dimension ref="A1:K61"/>
  <sheetViews>
    <sheetView showGridLines="0" topLeftCell="A37" zoomScale="85" zoomScaleNormal="85" workbookViewId="0"/>
  </sheetViews>
  <sheetFormatPr defaultColWidth="9.21875" defaultRowHeight="12" customHeight="1" x14ac:dyDescent="0.2"/>
  <cols>
    <col min="1" max="1" width="2.21875" style="850" customWidth="1"/>
    <col min="2" max="2" width="60.5546875" style="850" customWidth="1"/>
    <col min="3" max="6" width="11.5546875" style="850" customWidth="1"/>
    <col min="7" max="7" width="2.5546875" style="850" customWidth="1"/>
    <col min="8" max="11" width="11.5546875" style="850" customWidth="1"/>
    <col min="12" max="12" width="4.5546875" style="850" customWidth="1"/>
    <col min="13" max="16384" width="9.21875" style="850"/>
  </cols>
  <sheetData>
    <row r="1" spans="1:11" ht="12" customHeight="1" x14ac:dyDescent="0.2">
      <c r="B1" s="851"/>
    </row>
    <row r="2" spans="1:11" ht="15" customHeight="1" x14ac:dyDescent="0.3">
      <c r="A2" s="851"/>
      <c r="B2" s="258" t="s">
        <v>294</v>
      </c>
      <c r="C2" s="852"/>
      <c r="D2" s="852"/>
      <c r="E2" s="852"/>
      <c r="F2" s="852"/>
      <c r="G2" s="852"/>
      <c r="H2" s="852"/>
      <c r="I2" s="852"/>
      <c r="J2" s="852"/>
      <c r="K2" s="853" t="s">
        <v>6</v>
      </c>
    </row>
    <row r="3" spans="1:11" ht="15" customHeight="1" x14ac:dyDescent="0.3">
      <c r="A3" s="851"/>
      <c r="B3" s="854" t="s">
        <v>210</v>
      </c>
      <c r="C3" s="855"/>
      <c r="D3" s="855"/>
      <c r="E3" s="855"/>
      <c r="F3" s="855"/>
      <c r="G3" s="855"/>
      <c r="H3" s="855"/>
      <c r="I3" s="855"/>
      <c r="J3" s="855"/>
      <c r="K3" s="856"/>
    </row>
    <row r="4" spans="1:11" ht="12" customHeight="1" x14ac:dyDescent="0.2">
      <c r="A4" s="851"/>
      <c r="B4" s="857"/>
      <c r="C4" s="858"/>
      <c r="D4" s="858"/>
      <c r="E4" s="858"/>
      <c r="F4" s="858"/>
      <c r="G4" s="858"/>
      <c r="H4" s="858"/>
      <c r="I4" s="858"/>
      <c r="J4" s="858"/>
      <c r="K4" s="859" t="s">
        <v>212</v>
      </c>
    </row>
    <row r="5" spans="1:11" ht="12" customHeight="1" x14ac:dyDescent="0.2">
      <c r="A5" s="851"/>
      <c r="B5" s="860" t="s">
        <v>296</v>
      </c>
      <c r="C5" s="861"/>
      <c r="D5" s="861"/>
      <c r="E5" s="861"/>
      <c r="F5" s="861"/>
      <c r="G5" s="861"/>
      <c r="H5" s="861"/>
      <c r="I5" s="861"/>
      <c r="J5" s="861"/>
      <c r="K5" s="862"/>
    </row>
    <row r="6" spans="1:11" ht="12" customHeight="1" x14ac:dyDescent="0.3">
      <c r="A6" s="851"/>
      <c r="B6" s="863"/>
      <c r="C6" s="1524">
        <v>2020</v>
      </c>
      <c r="D6" s="1528"/>
      <c r="E6" s="1528"/>
      <c r="F6" s="1529"/>
      <c r="G6" s="864"/>
      <c r="H6" s="1524">
        <v>2021</v>
      </c>
      <c r="I6" s="1528"/>
      <c r="J6" s="1528"/>
      <c r="K6" s="1529"/>
    </row>
    <row r="7" spans="1:11" s="870" customFormat="1" ht="12" customHeight="1" x14ac:dyDescent="0.2">
      <c r="A7" s="865"/>
      <c r="B7" s="866"/>
      <c r="C7" s="867" t="s">
        <v>151</v>
      </c>
      <c r="D7" s="867" t="s">
        <v>152</v>
      </c>
      <c r="E7" s="867" t="s">
        <v>402</v>
      </c>
      <c r="F7" s="867" t="s">
        <v>154</v>
      </c>
      <c r="G7" s="868"/>
      <c r="H7" s="867" t="s">
        <v>151</v>
      </c>
      <c r="I7" s="867" t="s">
        <v>152</v>
      </c>
      <c r="J7" s="867" t="s">
        <v>402</v>
      </c>
      <c r="K7" s="869" t="s">
        <v>154</v>
      </c>
    </row>
    <row r="8" spans="1:11" ht="12" customHeight="1" x14ac:dyDescent="0.2">
      <c r="A8" s="851"/>
      <c r="B8" s="871"/>
      <c r="C8" s="872"/>
      <c r="D8" s="873"/>
      <c r="E8" s="873"/>
      <c r="F8" s="874"/>
      <c r="G8" s="875"/>
      <c r="H8" s="872"/>
      <c r="I8" s="873"/>
      <c r="J8" s="873"/>
      <c r="K8" s="874"/>
    </row>
    <row r="9" spans="1:11" ht="12" customHeight="1" x14ac:dyDescent="0.2">
      <c r="A9" s="851"/>
      <c r="B9" s="876" t="s">
        <v>222</v>
      </c>
      <c r="C9" s="877">
        <v>20792.899170999997</v>
      </c>
      <c r="D9" s="877">
        <v>19779.899417000004</v>
      </c>
      <c r="E9" s="877">
        <v>18034.867425999997</v>
      </c>
      <c r="F9" s="878">
        <v>18193.630010999997</v>
      </c>
      <c r="G9" s="879"/>
      <c r="H9" s="877"/>
      <c r="I9" s="877"/>
      <c r="J9" s="877"/>
      <c r="K9" s="878"/>
    </row>
    <row r="10" spans="1:11" ht="12" customHeight="1" x14ac:dyDescent="0.2">
      <c r="A10" s="851"/>
      <c r="B10" s="876" t="s">
        <v>223</v>
      </c>
      <c r="C10" s="877">
        <v>37208.185161000001</v>
      </c>
      <c r="D10" s="877">
        <v>42131.598923000005</v>
      </c>
      <c r="E10" s="877">
        <v>43488.918494000005</v>
      </c>
      <c r="F10" s="878">
        <v>46371.015839</v>
      </c>
      <c r="G10" s="879"/>
      <c r="H10" s="877"/>
      <c r="I10" s="877"/>
      <c r="J10" s="877"/>
      <c r="K10" s="878"/>
    </row>
    <row r="11" spans="1:11" ht="12" customHeight="1" x14ac:dyDescent="0.2">
      <c r="A11" s="851"/>
      <c r="B11" s="876" t="s">
        <v>224</v>
      </c>
      <c r="C11" s="877">
        <v>2164.3843300000003</v>
      </c>
      <c r="D11" s="877">
        <v>2637.5158030000002</v>
      </c>
      <c r="E11" s="877">
        <v>2547.1227639999997</v>
      </c>
      <c r="F11" s="878">
        <v>2692.0399299999999</v>
      </c>
      <c r="G11" s="879"/>
      <c r="H11" s="877"/>
      <c r="I11" s="877"/>
      <c r="J11" s="877"/>
      <c r="K11" s="878"/>
    </row>
    <row r="12" spans="1:11" ht="12" customHeight="1" x14ac:dyDescent="0.2">
      <c r="A12" s="851"/>
      <c r="B12" s="876" t="s">
        <v>225</v>
      </c>
      <c r="C12" s="877">
        <v>1403.085564</v>
      </c>
      <c r="D12" s="877">
        <v>1580.5647899999999</v>
      </c>
      <c r="E12" s="877">
        <v>1686.971182</v>
      </c>
      <c r="F12" s="878">
        <v>1759.1533359999999</v>
      </c>
      <c r="G12" s="879"/>
      <c r="H12" s="877"/>
      <c r="I12" s="877"/>
      <c r="J12" s="877"/>
      <c r="K12" s="878"/>
    </row>
    <row r="13" spans="1:11" ht="12" customHeight="1" x14ac:dyDescent="0.2">
      <c r="A13" s="851"/>
      <c r="B13" s="876" t="s">
        <v>226</v>
      </c>
      <c r="C13" s="877">
        <v>3662.0004299999996</v>
      </c>
      <c r="D13" s="877">
        <v>3750.637682</v>
      </c>
      <c r="E13" s="877">
        <v>3655.7603909999998</v>
      </c>
      <c r="F13" s="878">
        <v>3634.4501799999998</v>
      </c>
      <c r="G13" s="879"/>
      <c r="H13" s="877"/>
      <c r="I13" s="877"/>
      <c r="J13" s="877"/>
      <c r="K13" s="878"/>
    </row>
    <row r="14" spans="1:11" ht="12" customHeight="1" x14ac:dyDescent="0.2">
      <c r="A14" s="851"/>
      <c r="B14" s="876" t="s">
        <v>227</v>
      </c>
      <c r="C14" s="877">
        <v>2925.4037410000001</v>
      </c>
      <c r="D14" s="877">
        <v>2949.6447149999999</v>
      </c>
      <c r="E14" s="877">
        <v>2973.7779999999998</v>
      </c>
      <c r="F14" s="878">
        <v>2835.0838670000003</v>
      </c>
      <c r="G14" s="879"/>
      <c r="H14" s="877"/>
      <c r="I14" s="877"/>
      <c r="J14" s="877"/>
      <c r="K14" s="878"/>
    </row>
    <row r="15" spans="1:11" s="865" customFormat="1" ht="12" customHeight="1" x14ac:dyDescent="0.2">
      <c r="A15" s="880"/>
      <c r="B15" s="881" t="s">
        <v>228</v>
      </c>
      <c r="C15" s="882">
        <v>2337.6856900000002</v>
      </c>
      <c r="D15" s="882">
        <v>2476.940329</v>
      </c>
      <c r="E15" s="882">
        <v>2525.7799180000002</v>
      </c>
      <c r="F15" s="883">
        <v>2453.6550730000004</v>
      </c>
      <c r="G15" s="884"/>
      <c r="H15" s="882"/>
      <c r="I15" s="882"/>
      <c r="J15" s="882"/>
      <c r="K15" s="883"/>
    </row>
    <row r="16" spans="1:11" s="889" customFormat="1" ht="12" customHeight="1" x14ac:dyDescent="0.2">
      <c r="A16" s="851"/>
      <c r="B16" s="885" t="s">
        <v>241</v>
      </c>
      <c r="C16" s="886">
        <v>70493.644086999993</v>
      </c>
      <c r="D16" s="886">
        <v>75306.801659000019</v>
      </c>
      <c r="E16" s="886">
        <v>74913.198175000012</v>
      </c>
      <c r="F16" s="887">
        <v>77939.028235999998</v>
      </c>
      <c r="G16" s="888"/>
      <c r="H16" s="886"/>
      <c r="I16" s="886"/>
      <c r="J16" s="886"/>
      <c r="K16" s="887"/>
    </row>
    <row r="17" spans="1:11" ht="12" customHeight="1" x14ac:dyDescent="0.2">
      <c r="A17" s="851"/>
      <c r="B17" s="819"/>
      <c r="C17" s="877"/>
      <c r="D17" s="877"/>
      <c r="E17" s="877"/>
      <c r="F17" s="878"/>
      <c r="G17" s="879"/>
      <c r="H17" s="877"/>
      <c r="I17" s="877"/>
      <c r="J17" s="877"/>
      <c r="K17" s="878"/>
    </row>
    <row r="18" spans="1:11" ht="12" customHeight="1" x14ac:dyDescent="0.2">
      <c r="A18" s="851"/>
      <c r="B18" s="876" t="s">
        <v>231</v>
      </c>
      <c r="C18" s="877">
        <v>9.5187010000000001</v>
      </c>
      <c r="D18" s="877">
        <v>9.5975380000000001</v>
      </c>
      <c r="E18" s="877">
        <v>9.5868579999999994</v>
      </c>
      <c r="F18" s="878">
        <v>9.6930549999999993</v>
      </c>
      <c r="G18" s="879"/>
      <c r="H18" s="877"/>
      <c r="I18" s="877"/>
      <c r="J18" s="877"/>
      <c r="K18" s="878"/>
    </row>
    <row r="19" spans="1:11" ht="12" customHeight="1" x14ac:dyDescent="0.2">
      <c r="A19" s="851"/>
      <c r="B19" s="881" t="s">
        <v>232</v>
      </c>
      <c r="C19" s="882">
        <v>10178.863206</v>
      </c>
      <c r="D19" s="882">
        <v>10192.956394000001</v>
      </c>
      <c r="E19" s="882">
        <v>10198.830244000001</v>
      </c>
      <c r="F19" s="883">
        <v>10642.485981</v>
      </c>
      <c r="G19" s="884"/>
      <c r="H19" s="882"/>
      <c r="I19" s="882"/>
      <c r="J19" s="882"/>
      <c r="K19" s="883"/>
    </row>
    <row r="20" spans="1:11" s="891" customFormat="1" ht="12" customHeight="1" x14ac:dyDescent="0.2">
      <c r="A20" s="851"/>
      <c r="B20" s="890" t="s">
        <v>233</v>
      </c>
      <c r="C20" s="886">
        <v>10188.381907000001</v>
      </c>
      <c r="D20" s="886">
        <v>10202.553932000001</v>
      </c>
      <c r="E20" s="886">
        <v>10208.417102000001</v>
      </c>
      <c r="F20" s="887">
        <v>10652.179036</v>
      </c>
      <c r="G20" s="888"/>
      <c r="H20" s="886"/>
      <c r="I20" s="886"/>
      <c r="J20" s="886"/>
      <c r="K20" s="887"/>
    </row>
    <row r="21" spans="1:11" ht="12" customHeight="1" x14ac:dyDescent="0.2">
      <c r="A21" s="851"/>
      <c r="B21" s="819"/>
      <c r="C21" s="877"/>
      <c r="D21" s="877"/>
      <c r="E21" s="877"/>
      <c r="F21" s="878"/>
      <c r="G21" s="879"/>
      <c r="H21" s="877"/>
      <c r="I21" s="877"/>
      <c r="J21" s="877"/>
      <c r="K21" s="878"/>
    </row>
    <row r="22" spans="1:11" ht="12" customHeight="1" x14ac:dyDescent="0.2">
      <c r="A22" s="851"/>
      <c r="B22" s="876" t="s">
        <v>234</v>
      </c>
      <c r="C22" s="877">
        <v>250.88889699999999</v>
      </c>
      <c r="D22" s="877">
        <v>188.42402100000001</v>
      </c>
      <c r="E22" s="877">
        <v>191.01505699999998</v>
      </c>
      <c r="F22" s="878">
        <v>208.16011600000002</v>
      </c>
      <c r="G22" s="879"/>
      <c r="H22" s="877"/>
      <c r="I22" s="877"/>
      <c r="J22" s="877"/>
      <c r="K22" s="878"/>
    </row>
    <row r="23" spans="1:11" ht="12" customHeight="1" x14ac:dyDescent="0.2">
      <c r="A23" s="851"/>
      <c r="B23" s="876" t="s">
        <v>235</v>
      </c>
      <c r="C23" s="877">
        <v>279.41566799999998</v>
      </c>
      <c r="D23" s="877">
        <v>317.310744</v>
      </c>
      <c r="E23" s="877">
        <v>350.12745000000001</v>
      </c>
      <c r="F23" s="878">
        <v>384.99119299999995</v>
      </c>
      <c r="G23" s="879"/>
      <c r="H23" s="877"/>
      <c r="I23" s="877"/>
      <c r="J23" s="877"/>
      <c r="K23" s="878"/>
    </row>
    <row r="24" spans="1:11" ht="12.75" customHeight="1" x14ac:dyDescent="0.2">
      <c r="A24" s="851"/>
      <c r="B24" s="881" t="s">
        <v>236</v>
      </c>
      <c r="C24" s="882">
        <v>1695.7205260000001</v>
      </c>
      <c r="D24" s="882">
        <v>1481.5882200000001</v>
      </c>
      <c r="E24" s="882">
        <v>1337.5477669999998</v>
      </c>
      <c r="F24" s="883">
        <v>1362.942988</v>
      </c>
      <c r="G24" s="884"/>
      <c r="H24" s="882"/>
      <c r="I24" s="882"/>
      <c r="J24" s="882"/>
      <c r="K24" s="883"/>
    </row>
    <row r="25" spans="1:11" ht="12" customHeight="1" x14ac:dyDescent="0.2">
      <c r="A25" s="851"/>
      <c r="B25" s="890" t="s">
        <v>237</v>
      </c>
      <c r="C25" s="886">
        <v>2226.025091</v>
      </c>
      <c r="D25" s="886">
        <v>1987.3229850000002</v>
      </c>
      <c r="E25" s="886">
        <v>1878.6902739999998</v>
      </c>
      <c r="F25" s="887">
        <v>1956.0942970000001</v>
      </c>
      <c r="G25" s="888"/>
      <c r="H25" s="886"/>
      <c r="I25" s="886"/>
      <c r="J25" s="886"/>
      <c r="K25" s="887"/>
    </row>
    <row r="26" spans="1:11" ht="12" customHeight="1" x14ac:dyDescent="0.2">
      <c r="A26" s="851"/>
      <c r="B26" s="819"/>
      <c r="C26" s="886"/>
      <c r="D26" s="886"/>
      <c r="E26" s="886"/>
      <c r="F26" s="887"/>
      <c r="G26" s="888"/>
      <c r="H26" s="886"/>
      <c r="I26" s="886"/>
      <c r="J26" s="886"/>
      <c r="K26" s="887"/>
    </row>
    <row r="27" spans="1:11" ht="12" customHeight="1" x14ac:dyDescent="0.2">
      <c r="A27" s="851"/>
      <c r="B27" s="876" t="s">
        <v>121</v>
      </c>
      <c r="C27" s="877">
        <v>1926.3229660000002</v>
      </c>
      <c r="D27" s="877">
        <v>1782.4181359999998</v>
      </c>
      <c r="E27" s="877">
        <v>1892.169245</v>
      </c>
      <c r="F27" s="878">
        <v>1333.061825</v>
      </c>
      <c r="G27" s="879"/>
      <c r="H27" s="877"/>
      <c r="I27" s="877"/>
      <c r="J27" s="877"/>
      <c r="K27" s="878"/>
    </row>
    <row r="28" spans="1:11" ht="12" customHeight="1" x14ac:dyDescent="0.2">
      <c r="A28" s="851"/>
      <c r="B28" s="881" t="s">
        <v>122</v>
      </c>
      <c r="C28" s="882">
        <v>588.35430000000008</v>
      </c>
      <c r="D28" s="882">
        <v>572.34135300000003</v>
      </c>
      <c r="E28" s="882">
        <v>615.48456199999998</v>
      </c>
      <c r="F28" s="883">
        <v>696.65177300000005</v>
      </c>
      <c r="G28" s="884"/>
      <c r="H28" s="882"/>
      <c r="I28" s="882"/>
      <c r="J28" s="882"/>
      <c r="K28" s="883"/>
    </row>
    <row r="29" spans="1:11" s="891" customFormat="1" ht="12" customHeight="1" x14ac:dyDescent="0.2">
      <c r="A29" s="851"/>
      <c r="B29" s="890" t="s">
        <v>238</v>
      </c>
      <c r="C29" s="886">
        <v>85422.728351000012</v>
      </c>
      <c r="D29" s="886">
        <v>89851.438065000009</v>
      </c>
      <c r="E29" s="886">
        <v>89507.959358000007</v>
      </c>
      <c r="F29" s="887">
        <v>92577.015167000005</v>
      </c>
      <c r="G29" s="888"/>
      <c r="H29" s="886"/>
      <c r="I29" s="886"/>
      <c r="J29" s="886"/>
      <c r="K29" s="887"/>
    </row>
    <row r="30" spans="1:11" s="891" customFormat="1" ht="12" customHeight="1" x14ac:dyDescent="0.2">
      <c r="A30" s="851"/>
      <c r="B30" s="819"/>
      <c r="C30" s="886"/>
      <c r="D30" s="886"/>
      <c r="E30" s="886"/>
      <c r="F30" s="887"/>
      <c r="G30" s="888"/>
      <c r="H30" s="886"/>
      <c r="I30" s="886"/>
      <c r="J30" s="886"/>
      <c r="K30" s="887"/>
    </row>
    <row r="31" spans="1:11" ht="12" customHeight="1" x14ac:dyDescent="0.2">
      <c r="A31" s="892"/>
      <c r="B31" s="876" t="s">
        <v>239</v>
      </c>
      <c r="C31" s="877">
        <v>2197.449822</v>
      </c>
      <c r="D31" s="877">
        <v>2185.1313770000002</v>
      </c>
      <c r="E31" s="877">
        <v>2172.9074879999998</v>
      </c>
      <c r="F31" s="878">
        <v>2167.7960509999998</v>
      </c>
      <c r="G31" s="879"/>
      <c r="H31" s="877"/>
      <c r="I31" s="877"/>
      <c r="J31" s="877"/>
      <c r="K31" s="878"/>
    </row>
    <row r="32" spans="1:11" s="891" customFormat="1" ht="12" customHeight="1" x14ac:dyDescent="0.2">
      <c r="A32" s="850"/>
      <c r="B32" s="893" t="s">
        <v>210</v>
      </c>
      <c r="C32" s="894">
        <v>87620.178173000008</v>
      </c>
      <c r="D32" s="894">
        <v>92036.569442000007</v>
      </c>
      <c r="E32" s="894">
        <v>91680.866846000004</v>
      </c>
      <c r="F32" s="895">
        <v>94744.811218000003</v>
      </c>
      <c r="G32" s="896"/>
      <c r="H32" s="894"/>
      <c r="I32" s="894"/>
      <c r="J32" s="894"/>
      <c r="K32" s="895"/>
    </row>
    <row r="33" spans="1:11" ht="12" customHeight="1" x14ac:dyDescent="0.2">
      <c r="A33" s="891"/>
      <c r="B33" s="876"/>
      <c r="C33" s="897"/>
      <c r="D33" s="897"/>
      <c r="E33" s="897"/>
      <c r="F33" s="898"/>
      <c r="G33" s="899"/>
      <c r="H33" s="897"/>
      <c r="I33" s="897"/>
      <c r="J33" s="897"/>
      <c r="K33" s="898"/>
    </row>
    <row r="34" spans="1:11" ht="12" customHeight="1" x14ac:dyDescent="0.2">
      <c r="A34" s="891"/>
      <c r="B34" s="900" t="s">
        <v>403</v>
      </c>
      <c r="C34" s="901">
        <v>4.7127119396814452</v>
      </c>
      <c r="D34" s="901">
        <v>12.353821643057822</v>
      </c>
      <c r="E34" s="901">
        <v>2.2181555050920081</v>
      </c>
      <c r="F34" s="902">
        <v>-0.26829518953905362</v>
      </c>
      <c r="G34" s="903"/>
      <c r="H34" s="904"/>
      <c r="I34" s="901"/>
      <c r="J34" s="901"/>
      <c r="K34" s="902"/>
    </row>
    <row r="35" spans="1:11" ht="12" customHeight="1" x14ac:dyDescent="0.2">
      <c r="B35" s="870"/>
    </row>
    <row r="36" spans="1:11" ht="12" customHeight="1" x14ac:dyDescent="0.2">
      <c r="A36" s="851"/>
    </row>
    <row r="37" spans="1:11" ht="15" customHeight="1" x14ac:dyDescent="0.3">
      <c r="A37" s="851"/>
      <c r="B37" s="669" t="s">
        <v>294</v>
      </c>
      <c r="C37" s="905"/>
      <c r="D37" s="905"/>
      <c r="E37" s="905"/>
      <c r="F37" s="905"/>
      <c r="G37" s="905"/>
      <c r="H37" s="905"/>
      <c r="I37" s="905"/>
      <c r="J37" s="853" t="s">
        <v>6</v>
      </c>
    </row>
    <row r="38" spans="1:11" ht="15" customHeight="1" x14ac:dyDescent="0.3">
      <c r="A38" s="851"/>
      <c r="B38" s="854" t="s">
        <v>241</v>
      </c>
      <c r="C38" s="855"/>
      <c r="D38" s="855"/>
      <c r="E38" s="855"/>
      <c r="F38" s="855"/>
      <c r="G38" s="855"/>
      <c r="H38" s="855"/>
      <c r="I38" s="855"/>
      <c r="J38" s="856"/>
    </row>
    <row r="39" spans="1:11" ht="12" customHeight="1" x14ac:dyDescent="0.2">
      <c r="A39" s="851"/>
      <c r="B39" s="857"/>
      <c r="C39" s="855"/>
      <c r="D39" s="855"/>
      <c r="E39" s="855"/>
      <c r="F39" s="855"/>
      <c r="G39" s="855"/>
      <c r="H39" s="855"/>
      <c r="I39" s="855"/>
      <c r="J39" s="859" t="s">
        <v>8</v>
      </c>
    </row>
    <row r="40" spans="1:11" ht="12" customHeight="1" x14ac:dyDescent="0.2">
      <c r="A40" s="851"/>
      <c r="B40" s="860" t="s">
        <v>296</v>
      </c>
      <c r="C40" s="906"/>
      <c r="D40" s="906"/>
      <c r="E40" s="906"/>
      <c r="F40" s="906"/>
      <c r="G40" s="906"/>
      <c r="H40" s="906"/>
      <c r="I40" s="906"/>
      <c r="J40" s="907"/>
    </row>
    <row r="41" spans="1:11" ht="12" customHeight="1" x14ac:dyDescent="0.2">
      <c r="B41" s="908"/>
      <c r="C41" s="1530" t="s">
        <v>129</v>
      </c>
      <c r="D41" s="1531"/>
      <c r="E41" s="1531"/>
      <c r="F41" s="1531"/>
      <c r="G41" s="1531"/>
      <c r="H41" s="1531"/>
      <c r="I41" s="1531"/>
      <c r="J41" s="1532"/>
    </row>
    <row r="42" spans="1:11" ht="12" customHeight="1" x14ac:dyDescent="0.2">
      <c r="B42" s="909"/>
      <c r="C42" s="910"/>
      <c r="D42" s="910"/>
      <c r="E42" s="910"/>
      <c r="F42" s="910"/>
      <c r="G42" s="910"/>
      <c r="H42" s="910"/>
      <c r="I42" s="910"/>
      <c r="J42" s="911"/>
    </row>
    <row r="43" spans="1:11" ht="12" customHeight="1" x14ac:dyDescent="0.2">
      <c r="B43" s="909"/>
      <c r="C43" s="912" t="s">
        <v>242</v>
      </c>
      <c r="D43" s="912" t="s">
        <v>243</v>
      </c>
      <c r="E43" s="912" t="s">
        <v>244</v>
      </c>
      <c r="F43" s="912" t="s">
        <v>245</v>
      </c>
      <c r="G43" s="912"/>
      <c r="H43" s="912" t="s">
        <v>246</v>
      </c>
      <c r="I43" s="912" t="s">
        <v>247</v>
      </c>
      <c r="J43" s="913" t="s">
        <v>95</v>
      </c>
    </row>
    <row r="44" spans="1:11" ht="12" customHeight="1" x14ac:dyDescent="0.2">
      <c r="B44" s="819"/>
      <c r="C44" s="877"/>
      <c r="D44" s="877"/>
      <c r="E44" s="877"/>
      <c r="F44" s="877"/>
      <c r="G44" s="877"/>
      <c r="H44" s="877"/>
      <c r="I44" s="877"/>
      <c r="J44" s="914"/>
      <c r="K44" s="877"/>
    </row>
    <row r="45" spans="1:11" ht="12" customHeight="1" x14ac:dyDescent="0.2">
      <c r="B45" s="876" t="s">
        <v>223</v>
      </c>
      <c r="C45" s="897">
        <v>552.37755700000002</v>
      </c>
      <c r="D45" s="897">
        <v>2459.9628149999999</v>
      </c>
      <c r="E45" s="897">
        <v>18953.323098000001</v>
      </c>
      <c r="F45" s="897">
        <v>24405.352369</v>
      </c>
      <c r="G45" s="897"/>
      <c r="H45" s="897">
        <v>0</v>
      </c>
      <c r="I45" s="897">
        <v>0</v>
      </c>
      <c r="J45" s="915">
        <v>46371.015839</v>
      </c>
      <c r="K45" s="877"/>
    </row>
    <row r="46" spans="1:11" ht="12" customHeight="1" x14ac:dyDescent="0.2">
      <c r="B46" s="876" t="s">
        <v>248</v>
      </c>
      <c r="C46" s="897">
        <v>0</v>
      </c>
      <c r="D46" s="897">
        <v>0</v>
      </c>
      <c r="E46" s="897">
        <v>0</v>
      </c>
      <c r="F46" s="897">
        <v>0</v>
      </c>
      <c r="G46" s="897"/>
      <c r="H46" s="897">
        <v>2692.0399299999999</v>
      </c>
      <c r="I46" s="897">
        <v>0</v>
      </c>
      <c r="J46" s="915">
        <v>2692.0399299999999</v>
      </c>
      <c r="K46" s="877"/>
    </row>
    <row r="47" spans="1:11" ht="12" customHeight="1" x14ac:dyDescent="0.2">
      <c r="B47" s="916" t="s">
        <v>249</v>
      </c>
      <c r="C47" s="897">
        <v>9.9952500000000004</v>
      </c>
      <c r="D47" s="897">
        <v>208.056128</v>
      </c>
      <c r="E47" s="897">
        <v>395.44115199999999</v>
      </c>
      <c r="F47" s="897">
        <v>726.92970800000001</v>
      </c>
      <c r="G47" s="897"/>
      <c r="H47" s="897">
        <v>418.73109399999998</v>
      </c>
      <c r="I47" s="897">
        <v>0</v>
      </c>
      <c r="J47" s="915">
        <v>1759.1533320000001</v>
      </c>
      <c r="K47" s="877"/>
    </row>
    <row r="48" spans="1:11" ht="12" customHeight="1" x14ac:dyDescent="0.2">
      <c r="B48" s="900" t="s">
        <v>250</v>
      </c>
      <c r="C48" s="917">
        <v>562.37280700000008</v>
      </c>
      <c r="D48" s="917">
        <v>2668.018943</v>
      </c>
      <c r="E48" s="917">
        <v>19348.76425</v>
      </c>
      <c r="F48" s="917">
        <v>25132.282077</v>
      </c>
      <c r="G48" s="917"/>
      <c r="H48" s="917">
        <v>3110.7710239999997</v>
      </c>
      <c r="I48" s="917">
        <v>0</v>
      </c>
      <c r="J48" s="918">
        <v>50822.209101</v>
      </c>
      <c r="K48" s="886"/>
    </row>
    <row r="49" spans="1:11" ht="12" customHeight="1" x14ac:dyDescent="0.2">
      <c r="A49" s="891"/>
      <c r="B49" s="876"/>
      <c r="C49" s="897"/>
      <c r="D49" s="897"/>
      <c r="E49" s="897"/>
      <c r="F49" s="897"/>
      <c r="G49" s="897"/>
      <c r="H49" s="897"/>
      <c r="I49" s="897"/>
      <c r="J49" s="919"/>
      <c r="K49" s="897"/>
    </row>
    <row r="50" spans="1:11" ht="12" customHeight="1" x14ac:dyDescent="0.2">
      <c r="B50" s="876" t="s">
        <v>226</v>
      </c>
      <c r="C50" s="897">
        <v>2636.0213319999998</v>
      </c>
      <c r="D50" s="897">
        <v>751.85867699999994</v>
      </c>
      <c r="E50" s="897">
        <v>162.936339</v>
      </c>
      <c r="F50" s="897">
        <v>39.125450000000001</v>
      </c>
      <c r="G50" s="897"/>
      <c r="H50" s="897">
        <v>44.508381999999997</v>
      </c>
      <c r="I50" s="897">
        <v>0</v>
      </c>
      <c r="J50" s="915">
        <v>3634.4501799999994</v>
      </c>
      <c r="K50" s="877"/>
    </row>
    <row r="51" spans="1:11" ht="12" customHeight="1" x14ac:dyDescent="0.2">
      <c r="B51" s="876" t="s">
        <v>227</v>
      </c>
      <c r="C51" s="897">
        <v>1443.7217230000001</v>
      </c>
      <c r="D51" s="897">
        <v>166.12267700000001</v>
      </c>
      <c r="E51" s="897">
        <v>27.222342999999999</v>
      </c>
      <c r="F51" s="897">
        <v>24.591881999999998</v>
      </c>
      <c r="G51" s="897"/>
      <c r="H51" s="897">
        <v>1173.425244</v>
      </c>
      <c r="I51" s="897">
        <v>0</v>
      </c>
      <c r="J51" s="915">
        <v>2835.083869</v>
      </c>
      <c r="K51" s="877"/>
    </row>
    <row r="52" spans="1:11" ht="12" customHeight="1" x14ac:dyDescent="0.2">
      <c r="A52" s="891"/>
      <c r="B52" s="916" t="s">
        <v>228</v>
      </c>
      <c r="C52" s="897">
        <v>881.27148399999999</v>
      </c>
      <c r="D52" s="897">
        <v>324.21757400000001</v>
      </c>
      <c r="E52" s="897">
        <v>958.67177800000002</v>
      </c>
      <c r="F52" s="897">
        <v>166.53842399999999</v>
      </c>
      <c r="G52" s="897"/>
      <c r="H52" s="897">
        <v>122.95581199999999</v>
      </c>
      <c r="I52" s="897">
        <v>0</v>
      </c>
      <c r="J52" s="915">
        <v>2453.655072</v>
      </c>
      <c r="K52" s="877"/>
    </row>
    <row r="53" spans="1:11" s="891" customFormat="1" ht="12" customHeight="1" x14ac:dyDescent="0.2">
      <c r="A53" s="850"/>
      <c r="B53" s="900" t="s">
        <v>251</v>
      </c>
      <c r="C53" s="917">
        <v>4961.0145389999998</v>
      </c>
      <c r="D53" s="917">
        <v>1242.198928</v>
      </c>
      <c r="E53" s="917">
        <v>1148.8304600000001</v>
      </c>
      <c r="F53" s="917">
        <v>230.25575599999999</v>
      </c>
      <c r="G53" s="917"/>
      <c r="H53" s="917">
        <v>1340.8894379999999</v>
      </c>
      <c r="I53" s="917">
        <v>0</v>
      </c>
      <c r="J53" s="918">
        <v>8923.1891209999994</v>
      </c>
      <c r="K53" s="886"/>
    </row>
    <row r="54" spans="1:11" ht="12" customHeight="1" x14ac:dyDescent="0.2">
      <c r="B54" s="920"/>
      <c r="C54" s="877"/>
      <c r="D54" s="921"/>
      <c r="E54" s="921"/>
      <c r="F54" s="921"/>
      <c r="G54" s="921"/>
      <c r="H54" s="921"/>
      <c r="I54" s="921"/>
      <c r="J54" s="922"/>
      <c r="K54" s="877"/>
    </row>
    <row r="55" spans="1:11" s="891" customFormat="1" ht="12" customHeight="1" x14ac:dyDescent="0.2">
      <c r="A55" s="850"/>
      <c r="B55" s="916" t="s">
        <v>222</v>
      </c>
      <c r="C55" s="897" t="s">
        <v>252</v>
      </c>
      <c r="D55" s="897" t="s">
        <v>252</v>
      </c>
      <c r="E55" s="897" t="s">
        <v>252</v>
      </c>
      <c r="F55" s="897" t="s">
        <v>252</v>
      </c>
      <c r="G55" s="897"/>
      <c r="H55" s="897" t="s">
        <v>252</v>
      </c>
      <c r="I55" s="897" t="s">
        <v>252</v>
      </c>
      <c r="J55" s="915">
        <v>18193.630010999997</v>
      </c>
      <c r="K55" s="877"/>
    </row>
    <row r="56" spans="1:11" ht="12" customHeight="1" x14ac:dyDescent="0.2">
      <c r="B56" s="900" t="s">
        <v>95</v>
      </c>
      <c r="C56" s="923">
        <v>5523.3873459999995</v>
      </c>
      <c r="D56" s="923">
        <v>3910.2178709999998</v>
      </c>
      <c r="E56" s="923">
        <v>20497.594710000001</v>
      </c>
      <c r="F56" s="923">
        <v>25362.537832999998</v>
      </c>
      <c r="G56" s="923"/>
      <c r="H56" s="923">
        <v>4451.6604619999998</v>
      </c>
      <c r="I56" s="923">
        <v>0</v>
      </c>
      <c r="J56" s="918">
        <v>77939.028233000005</v>
      </c>
      <c r="K56" s="886"/>
    </row>
    <row r="57" spans="1:11" ht="12" customHeight="1" x14ac:dyDescent="0.2">
      <c r="B57" s="870"/>
      <c r="C57" s="870"/>
      <c r="D57" s="870"/>
      <c r="E57" s="870"/>
      <c r="F57" s="870"/>
      <c r="G57" s="870"/>
      <c r="H57" s="870"/>
      <c r="I57" s="870"/>
      <c r="J57" s="870"/>
      <c r="K57" s="870"/>
    </row>
    <row r="58" spans="1:11" ht="12" customHeight="1" x14ac:dyDescent="0.2">
      <c r="B58" s="870"/>
      <c r="C58" s="870"/>
      <c r="D58" s="870"/>
      <c r="E58" s="870"/>
      <c r="F58" s="870"/>
      <c r="G58" s="870"/>
      <c r="H58" s="870"/>
      <c r="I58" s="870"/>
      <c r="J58" s="870"/>
      <c r="K58" s="870"/>
    </row>
    <row r="61" spans="1:11" ht="12" customHeight="1" x14ac:dyDescent="0.2">
      <c r="B61" s="870"/>
      <c r="C61" s="870"/>
      <c r="D61" s="870"/>
      <c r="E61" s="870"/>
      <c r="F61" s="870"/>
      <c r="G61" s="870"/>
      <c r="H61" s="870"/>
      <c r="I61" s="870"/>
      <c r="J61" s="870"/>
    </row>
  </sheetData>
  <mergeCells count="3">
    <mergeCell ref="C6:F6"/>
    <mergeCell ref="H6:K6"/>
    <mergeCell ref="C41:J41"/>
  </mergeCells>
  <conditionalFormatting sqref="F9:G18 F20:G23 F25:G27 E33:G34 F29:G32 C44:K56">
    <cfRule type="cellIs" dxfId="978" priority="25" operator="between">
      <formula>0.4999</formula>
      <formula>-0.4999</formula>
    </cfRule>
  </conditionalFormatting>
  <conditionalFormatting sqref="F19:G19">
    <cfRule type="cellIs" dxfId="977" priority="21" operator="between">
      <formula>0.4999</formula>
      <formula>-0.4999</formula>
    </cfRule>
  </conditionalFormatting>
  <conditionalFormatting sqref="H33:I34 J9:K18 J20:K23 J25:K27 J29:K34">
    <cfRule type="cellIs" dxfId="976" priority="24" operator="between">
      <formula>0.4999</formula>
      <formula>-0.4999</formula>
    </cfRule>
  </conditionalFormatting>
  <conditionalFormatting sqref="H9:H18 H20:H23 H25:H27 H29:H32">
    <cfRule type="cellIs" dxfId="975" priority="23" operator="between">
      <formula>0.4999</formula>
      <formula>-0.4999</formula>
    </cfRule>
  </conditionalFormatting>
  <conditionalFormatting sqref="I9:I18 I20:I23 I25:I27 I29:I32">
    <cfRule type="cellIs" dxfId="974" priority="22" operator="between">
      <formula>0.4999</formula>
      <formula>-0.4999</formula>
    </cfRule>
  </conditionalFormatting>
  <conditionalFormatting sqref="H19">
    <cfRule type="cellIs" dxfId="973" priority="19" operator="between">
      <formula>0.4999</formula>
      <formula>-0.4999</formula>
    </cfRule>
  </conditionalFormatting>
  <conditionalFormatting sqref="J19:K19">
    <cfRule type="cellIs" dxfId="972" priority="20" operator="between">
      <formula>0.4999</formula>
      <formula>-0.4999</formula>
    </cfRule>
  </conditionalFormatting>
  <conditionalFormatting sqref="I19">
    <cfRule type="cellIs" dxfId="971" priority="18" operator="between">
      <formula>0.4999</formula>
      <formula>-0.4999</formula>
    </cfRule>
  </conditionalFormatting>
  <conditionalFormatting sqref="F24:G24">
    <cfRule type="cellIs" dxfId="970" priority="17" operator="between">
      <formula>0.4999</formula>
      <formula>-0.4999</formula>
    </cfRule>
  </conditionalFormatting>
  <conditionalFormatting sqref="J24:K24">
    <cfRule type="cellIs" dxfId="969" priority="16" operator="between">
      <formula>0.4999</formula>
      <formula>-0.4999</formula>
    </cfRule>
  </conditionalFormatting>
  <conditionalFormatting sqref="H24">
    <cfRule type="cellIs" dxfId="968" priority="15" operator="between">
      <formula>0.4999</formula>
      <formula>-0.4999</formula>
    </cfRule>
  </conditionalFormatting>
  <conditionalFormatting sqref="I24">
    <cfRule type="cellIs" dxfId="967" priority="14" operator="between">
      <formula>0.4999</formula>
      <formula>-0.4999</formula>
    </cfRule>
  </conditionalFormatting>
  <conditionalFormatting sqref="F28:G28">
    <cfRule type="cellIs" dxfId="966" priority="13" operator="between">
      <formula>0.4999</formula>
      <formula>-0.4999</formula>
    </cfRule>
  </conditionalFormatting>
  <conditionalFormatting sqref="J28:K28">
    <cfRule type="cellIs" dxfId="965" priority="12" operator="between">
      <formula>0.4999</formula>
      <formula>-0.4999</formula>
    </cfRule>
  </conditionalFormatting>
  <conditionalFormatting sqref="H28">
    <cfRule type="cellIs" dxfId="964" priority="11" operator="between">
      <formula>0.4999</formula>
      <formula>-0.4999</formula>
    </cfRule>
  </conditionalFormatting>
  <conditionalFormatting sqref="I28">
    <cfRule type="cellIs" dxfId="963" priority="10" operator="between">
      <formula>0.4999</formula>
      <formula>-0.4999</formula>
    </cfRule>
  </conditionalFormatting>
  <conditionalFormatting sqref="C9:C18 C20:C23 C25:C27 C29:C34">
    <cfRule type="cellIs" dxfId="962" priority="9" operator="between">
      <formula>0.4999</formula>
      <formula>-0.4999</formula>
    </cfRule>
  </conditionalFormatting>
  <conditionalFormatting sqref="C19">
    <cfRule type="cellIs" dxfId="961" priority="8" operator="between">
      <formula>0.4999</formula>
      <formula>-0.4999</formula>
    </cfRule>
  </conditionalFormatting>
  <conditionalFormatting sqref="C24">
    <cfRule type="cellIs" dxfId="960" priority="7" operator="between">
      <formula>0.4999</formula>
      <formula>-0.4999</formula>
    </cfRule>
  </conditionalFormatting>
  <conditionalFormatting sqref="C28">
    <cfRule type="cellIs" dxfId="959" priority="6" operator="between">
      <formula>0.4999</formula>
      <formula>-0.4999</formula>
    </cfRule>
  </conditionalFormatting>
  <conditionalFormatting sqref="D33:D34">
    <cfRule type="cellIs" dxfId="958" priority="5" operator="between">
      <formula>0.4999</formula>
      <formula>-0.4999</formula>
    </cfRule>
  </conditionalFormatting>
  <conditionalFormatting sqref="D9:E18 D20:E23 D25:E27 D29:E32">
    <cfRule type="cellIs" dxfId="957" priority="4" operator="between">
      <formula>0.4999</formula>
      <formula>-0.4999</formula>
    </cfRule>
  </conditionalFormatting>
  <conditionalFormatting sqref="D19:E19">
    <cfRule type="cellIs" dxfId="956" priority="3" operator="between">
      <formula>0.4999</formula>
      <formula>-0.4999</formula>
    </cfRule>
  </conditionalFormatting>
  <conditionalFormatting sqref="D24:E24">
    <cfRule type="cellIs" dxfId="955" priority="2" operator="between">
      <formula>0.4999</formula>
      <formula>-0.4999</formula>
    </cfRule>
  </conditionalFormatting>
  <conditionalFormatting sqref="D28:E28">
    <cfRule type="cellIs" dxfId="954" priority="1" operator="between">
      <formula>0.4999</formula>
      <formula>-0.4999</formula>
    </cfRule>
  </conditionalFormatting>
  <pageMargins left="0.7" right="0.7" top="0.75" bottom="0.75" header="0.3" footer="0.3"/>
  <pageSetup paperSize="9" scale="74" orientation="landscape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9315BB-24AC-4369-B859-053FF382F1B3}">
  <sheetPr>
    <pageSetUpPr fitToPage="1"/>
  </sheetPr>
  <dimension ref="A1:L48"/>
  <sheetViews>
    <sheetView showGridLines="0" topLeftCell="A4" zoomScale="85" zoomScaleNormal="85" workbookViewId="0"/>
  </sheetViews>
  <sheetFormatPr defaultColWidth="9.21875" defaultRowHeight="12" customHeight="1" x14ac:dyDescent="0.2"/>
  <cols>
    <col min="1" max="1" width="2.21875" style="851" customWidth="1"/>
    <col min="2" max="2" width="60.5546875" style="851" customWidth="1"/>
    <col min="3" max="6" width="11.5546875" style="851" customWidth="1"/>
    <col min="7" max="7" width="2.5546875" style="851" customWidth="1"/>
    <col min="8" max="11" width="11.5546875" style="851" customWidth="1"/>
    <col min="12" max="12" width="4.5546875" style="851" customWidth="1"/>
    <col min="13" max="16384" width="9.21875" style="851"/>
  </cols>
  <sheetData>
    <row r="1" spans="1:12" s="850" customFormat="1" ht="12" customHeight="1" x14ac:dyDescent="0.2">
      <c r="B1" s="851"/>
      <c r="C1" s="851"/>
      <c r="D1" s="851"/>
    </row>
    <row r="2" spans="1:12" s="850" customFormat="1" ht="15" customHeight="1" x14ac:dyDescent="0.3">
      <c r="A2" s="851"/>
      <c r="B2" s="669" t="s">
        <v>294</v>
      </c>
      <c r="C2" s="924"/>
      <c r="D2" s="924"/>
      <c r="E2" s="905"/>
      <c r="F2" s="852"/>
      <c r="G2" s="852"/>
      <c r="H2" s="905"/>
      <c r="I2" s="905"/>
      <c r="J2" s="905"/>
      <c r="K2" s="853" t="s">
        <v>6</v>
      </c>
    </row>
    <row r="3" spans="1:12" s="850" customFormat="1" ht="15" customHeight="1" x14ac:dyDescent="0.3">
      <c r="A3" s="851"/>
      <c r="B3" s="854" t="s">
        <v>404</v>
      </c>
      <c r="C3" s="925"/>
      <c r="D3" s="925"/>
      <c r="E3" s="855"/>
      <c r="F3" s="855"/>
      <c r="G3" s="855"/>
      <c r="H3" s="855"/>
      <c r="I3" s="855"/>
      <c r="J3" s="855"/>
      <c r="K3" s="856"/>
    </row>
    <row r="4" spans="1:12" s="850" customFormat="1" ht="12" customHeight="1" x14ac:dyDescent="0.2">
      <c r="A4" s="851"/>
      <c r="B4" s="857"/>
      <c r="C4" s="855"/>
      <c r="D4" s="855"/>
      <c r="E4" s="855"/>
      <c r="F4" s="858"/>
      <c r="G4" s="858"/>
      <c r="H4" s="855"/>
      <c r="I4" s="855"/>
      <c r="J4" s="855"/>
      <c r="K4" s="859" t="s">
        <v>8</v>
      </c>
    </row>
    <row r="5" spans="1:12" s="850" customFormat="1" ht="12" customHeight="1" x14ac:dyDescent="0.2">
      <c r="A5" s="851"/>
      <c r="B5" s="860" t="s">
        <v>296</v>
      </c>
      <c r="C5" s="926"/>
      <c r="D5" s="926"/>
      <c r="E5" s="906"/>
      <c r="F5" s="906"/>
      <c r="G5" s="906"/>
      <c r="H5" s="906"/>
      <c r="I5" s="906"/>
      <c r="J5" s="906"/>
      <c r="K5" s="907"/>
    </row>
    <row r="6" spans="1:12" s="850" customFormat="1" ht="12" customHeight="1" x14ac:dyDescent="0.25">
      <c r="A6" s="851"/>
      <c r="B6" s="927"/>
      <c r="C6" s="1524">
        <v>2020</v>
      </c>
      <c r="D6" s="1525"/>
      <c r="E6" s="1525"/>
      <c r="F6" s="1533"/>
      <c r="G6" s="865"/>
      <c r="H6" s="1524">
        <v>2021</v>
      </c>
      <c r="I6" s="1525"/>
      <c r="J6" s="1525"/>
      <c r="K6" s="1533"/>
    </row>
    <row r="7" spans="1:12" s="870" customFormat="1" ht="12" customHeight="1" x14ac:dyDescent="0.2">
      <c r="A7" s="865"/>
      <c r="B7" s="928"/>
      <c r="C7" s="867" t="s">
        <v>151</v>
      </c>
      <c r="D7" s="867" t="s">
        <v>152</v>
      </c>
      <c r="E7" s="867" t="s">
        <v>402</v>
      </c>
      <c r="F7" s="867" t="s">
        <v>154</v>
      </c>
      <c r="G7" s="868"/>
      <c r="H7" s="867" t="s">
        <v>151</v>
      </c>
      <c r="I7" s="867" t="s">
        <v>152</v>
      </c>
      <c r="J7" s="867" t="s">
        <v>402</v>
      </c>
      <c r="K7" s="869" t="s">
        <v>154</v>
      </c>
    </row>
    <row r="8" spans="1:12" s="870" customFormat="1" ht="12" customHeight="1" x14ac:dyDescent="0.2">
      <c r="A8" s="865"/>
      <c r="B8" s="929"/>
      <c r="C8" s="865"/>
      <c r="D8" s="930"/>
      <c r="E8" s="930"/>
      <c r="F8" s="931"/>
      <c r="G8" s="932"/>
      <c r="H8" s="933"/>
      <c r="I8" s="934"/>
      <c r="J8" s="934"/>
      <c r="K8" s="935"/>
      <c r="L8" s="933"/>
    </row>
    <row r="9" spans="1:12" s="942" customFormat="1" ht="12" customHeight="1" x14ac:dyDescent="0.2">
      <c r="A9" s="936"/>
      <c r="B9" s="871" t="s">
        <v>405</v>
      </c>
      <c r="C9" s="880"/>
      <c r="D9" s="937"/>
      <c r="E9" s="937"/>
      <c r="F9" s="938"/>
      <c r="G9" s="939"/>
      <c r="H9" s="936"/>
      <c r="I9" s="940"/>
      <c r="J9" s="940"/>
      <c r="K9" s="941"/>
    </row>
    <row r="10" spans="1:12" s="942" customFormat="1" ht="12" customHeight="1" x14ac:dyDescent="0.2">
      <c r="A10" s="936"/>
      <c r="B10" s="929" t="s">
        <v>406</v>
      </c>
      <c r="C10" s="865"/>
      <c r="D10" s="943"/>
      <c r="E10" s="944"/>
      <c r="F10" s="945"/>
      <c r="G10" s="946"/>
      <c r="H10" s="943"/>
      <c r="I10" s="943"/>
      <c r="J10" s="943"/>
      <c r="K10" s="947"/>
    </row>
    <row r="11" spans="1:12" s="942" customFormat="1" ht="12" customHeight="1" x14ac:dyDescent="0.2">
      <c r="A11" s="936"/>
      <c r="B11" s="948" t="s">
        <v>407</v>
      </c>
      <c r="C11" s="897">
        <v>15626</v>
      </c>
      <c r="D11" s="897">
        <v>15882</v>
      </c>
      <c r="E11" s="897">
        <v>16128</v>
      </c>
      <c r="F11" s="949">
        <v>16869</v>
      </c>
      <c r="G11" s="950"/>
      <c r="H11" s="951"/>
      <c r="I11" s="897"/>
      <c r="J11" s="897"/>
      <c r="K11" s="952"/>
    </row>
    <row r="12" spans="1:12" s="942" customFormat="1" ht="12" customHeight="1" x14ac:dyDescent="0.2">
      <c r="A12" s="936"/>
      <c r="B12" s="948" t="s">
        <v>408</v>
      </c>
      <c r="C12" s="897">
        <v>3825</v>
      </c>
      <c r="D12" s="897">
        <v>4371</v>
      </c>
      <c r="E12" s="897">
        <v>4562</v>
      </c>
      <c r="F12" s="949">
        <v>4734</v>
      </c>
      <c r="G12" s="950"/>
      <c r="H12" s="951"/>
      <c r="I12" s="897"/>
      <c r="J12" s="897"/>
      <c r="K12" s="952"/>
    </row>
    <row r="13" spans="1:12" s="942" customFormat="1" ht="12" customHeight="1" x14ac:dyDescent="0.2">
      <c r="A13" s="936"/>
      <c r="B13" s="948" t="s">
        <v>409</v>
      </c>
      <c r="C13" s="897">
        <v>17543</v>
      </c>
      <c r="D13" s="897">
        <v>19735</v>
      </c>
      <c r="E13" s="897">
        <v>20075</v>
      </c>
      <c r="F13" s="949">
        <v>20586</v>
      </c>
      <c r="G13" s="950"/>
      <c r="H13" s="951"/>
      <c r="I13" s="897"/>
      <c r="J13" s="897"/>
      <c r="K13" s="952"/>
    </row>
    <row r="14" spans="1:12" s="942" customFormat="1" ht="12" customHeight="1" x14ac:dyDescent="0.2">
      <c r="A14" s="936"/>
      <c r="B14" s="948" t="s">
        <v>410</v>
      </c>
      <c r="C14" s="897">
        <v>19456</v>
      </c>
      <c r="D14" s="897">
        <v>22115</v>
      </c>
      <c r="E14" s="897">
        <v>23043</v>
      </c>
      <c r="F14" s="949">
        <v>25346</v>
      </c>
      <c r="G14" s="950"/>
      <c r="H14" s="951"/>
      <c r="I14" s="897"/>
      <c r="J14" s="897"/>
      <c r="K14" s="952"/>
    </row>
    <row r="15" spans="1:12" s="942" customFormat="1" ht="12" customHeight="1" x14ac:dyDescent="0.2">
      <c r="A15" s="936"/>
      <c r="B15" s="948" t="s">
        <v>411</v>
      </c>
      <c r="C15" s="897">
        <v>1460</v>
      </c>
      <c r="D15" s="897">
        <v>2059</v>
      </c>
      <c r="E15" s="897">
        <v>1997</v>
      </c>
      <c r="F15" s="949">
        <v>2230</v>
      </c>
      <c r="G15" s="950"/>
      <c r="H15" s="951"/>
      <c r="I15" s="897"/>
      <c r="J15" s="897"/>
      <c r="K15" s="952"/>
    </row>
    <row r="16" spans="1:12" s="942" customFormat="1" ht="12" customHeight="1" x14ac:dyDescent="0.2">
      <c r="A16" s="936"/>
      <c r="B16" s="948" t="s">
        <v>412</v>
      </c>
      <c r="C16" s="897">
        <v>825</v>
      </c>
      <c r="D16" s="897">
        <v>761</v>
      </c>
      <c r="E16" s="897">
        <v>772</v>
      </c>
      <c r="F16" s="949">
        <v>750</v>
      </c>
      <c r="G16" s="950"/>
      <c r="H16" s="951"/>
      <c r="I16" s="897"/>
      <c r="J16" s="897"/>
      <c r="K16" s="952"/>
    </row>
    <row r="17" spans="1:11" s="942" customFormat="1" ht="12" customHeight="1" x14ac:dyDescent="0.2">
      <c r="A17" s="936"/>
      <c r="B17" s="948" t="s">
        <v>413</v>
      </c>
      <c r="C17" s="897">
        <v>1406</v>
      </c>
      <c r="D17" s="897">
        <v>1524</v>
      </c>
      <c r="E17" s="897">
        <v>1506</v>
      </c>
      <c r="F17" s="949">
        <v>1459</v>
      </c>
      <c r="G17" s="950"/>
      <c r="H17" s="951"/>
      <c r="I17" s="897"/>
      <c r="J17" s="897"/>
      <c r="K17" s="952"/>
    </row>
    <row r="18" spans="1:11" s="942" customFormat="1" ht="12" customHeight="1" x14ac:dyDescent="0.2">
      <c r="A18" s="936"/>
      <c r="B18" s="929" t="s">
        <v>36</v>
      </c>
      <c r="C18" s="897">
        <v>301</v>
      </c>
      <c r="D18" s="897">
        <v>247</v>
      </c>
      <c r="E18" s="897">
        <v>273</v>
      </c>
      <c r="F18" s="949">
        <v>291</v>
      </c>
      <c r="G18" s="950"/>
      <c r="H18" s="951"/>
      <c r="I18" s="897"/>
      <c r="J18" s="897"/>
      <c r="K18" s="952"/>
    </row>
    <row r="19" spans="1:11" s="942" customFormat="1" ht="12" customHeight="1" x14ac:dyDescent="0.2">
      <c r="A19" s="936"/>
      <c r="B19" s="929" t="s">
        <v>414</v>
      </c>
      <c r="C19" s="897">
        <v>9574</v>
      </c>
      <c r="D19" s="897">
        <v>8066</v>
      </c>
      <c r="E19" s="897">
        <v>6034</v>
      </c>
      <c r="F19" s="949">
        <v>5174</v>
      </c>
      <c r="G19" s="950"/>
      <c r="H19" s="951"/>
      <c r="I19" s="897"/>
      <c r="J19" s="897"/>
      <c r="K19" s="952"/>
    </row>
    <row r="20" spans="1:11" s="942" customFormat="1" ht="12" customHeight="1" x14ac:dyDescent="0.2">
      <c r="A20" s="936"/>
      <c r="B20" s="929" t="s">
        <v>122</v>
      </c>
      <c r="C20" s="897">
        <v>596</v>
      </c>
      <c r="D20" s="897">
        <v>577</v>
      </c>
      <c r="E20" s="897">
        <v>621</v>
      </c>
      <c r="F20" s="949">
        <v>703</v>
      </c>
      <c r="G20" s="950"/>
      <c r="H20" s="951"/>
      <c r="I20" s="897"/>
      <c r="J20" s="897"/>
      <c r="K20" s="952"/>
    </row>
    <row r="21" spans="1:11" s="958" customFormat="1" ht="12" customHeight="1" x14ac:dyDescent="0.2">
      <c r="A21" s="953"/>
      <c r="B21" s="954" t="s">
        <v>415</v>
      </c>
      <c r="C21" s="955">
        <v>70612</v>
      </c>
      <c r="D21" s="955">
        <v>75337</v>
      </c>
      <c r="E21" s="955">
        <v>75013</v>
      </c>
      <c r="F21" s="955">
        <v>78143</v>
      </c>
      <c r="G21" s="956"/>
      <c r="H21" s="955"/>
      <c r="I21" s="955"/>
      <c r="J21" s="955"/>
      <c r="K21" s="957"/>
    </row>
    <row r="22" spans="1:11" s="942" customFormat="1" ht="12" customHeight="1" x14ac:dyDescent="0.2">
      <c r="A22" s="936"/>
      <c r="B22" s="929"/>
      <c r="C22" s="959"/>
      <c r="D22" s="959"/>
      <c r="E22" s="959"/>
      <c r="F22" s="951"/>
      <c r="G22" s="960"/>
      <c r="H22" s="943"/>
      <c r="I22" s="951"/>
      <c r="J22" s="951"/>
      <c r="K22" s="961"/>
    </row>
    <row r="23" spans="1:11" s="942" customFormat="1" ht="12" customHeight="1" x14ac:dyDescent="0.2">
      <c r="A23" s="936"/>
      <c r="B23" s="871" t="s">
        <v>416</v>
      </c>
      <c r="C23" s="959"/>
      <c r="D23" s="959"/>
      <c r="E23" s="959"/>
      <c r="F23" s="951"/>
      <c r="G23" s="960"/>
      <c r="H23" s="943"/>
      <c r="I23" s="951"/>
      <c r="J23" s="951"/>
      <c r="K23" s="961"/>
    </row>
    <row r="24" spans="1:11" s="942" customFormat="1" ht="12" customHeight="1" x14ac:dyDescent="0.2">
      <c r="A24" s="936"/>
      <c r="B24" s="929" t="s">
        <v>417</v>
      </c>
      <c r="C24" s="962">
        <v>2197</v>
      </c>
      <c r="D24" s="962">
        <v>2185</v>
      </c>
      <c r="E24" s="962">
        <v>2173</v>
      </c>
      <c r="F24" s="963">
        <v>2168</v>
      </c>
      <c r="G24" s="964"/>
      <c r="H24" s="951"/>
      <c r="I24" s="963"/>
      <c r="J24" s="963"/>
      <c r="K24" s="965"/>
    </row>
    <row r="25" spans="1:11" s="942" customFormat="1" ht="12.75" customHeight="1" x14ac:dyDescent="0.2">
      <c r="A25" s="936"/>
      <c r="B25" s="929" t="s">
        <v>418</v>
      </c>
      <c r="C25" s="897">
        <v>10188</v>
      </c>
      <c r="D25" s="897">
        <v>10203</v>
      </c>
      <c r="E25" s="897">
        <v>10208</v>
      </c>
      <c r="F25" s="949">
        <v>10652</v>
      </c>
      <c r="G25" s="950"/>
      <c r="H25" s="951"/>
      <c r="I25" s="897"/>
      <c r="J25" s="897"/>
      <c r="K25" s="952"/>
    </row>
    <row r="26" spans="1:11" s="958" customFormat="1" ht="12" customHeight="1" x14ac:dyDescent="0.2">
      <c r="A26" s="953"/>
      <c r="B26" s="954" t="s">
        <v>419</v>
      </c>
      <c r="C26" s="955">
        <v>12386</v>
      </c>
      <c r="D26" s="955">
        <v>12388</v>
      </c>
      <c r="E26" s="955">
        <v>12381</v>
      </c>
      <c r="F26" s="955">
        <v>12820</v>
      </c>
      <c r="G26" s="956"/>
      <c r="H26" s="955"/>
      <c r="I26" s="955"/>
      <c r="J26" s="955"/>
      <c r="K26" s="957"/>
    </row>
    <row r="27" spans="1:11" s="942" customFormat="1" ht="12" customHeight="1" x14ac:dyDescent="0.2">
      <c r="A27" s="936"/>
      <c r="B27" s="929"/>
      <c r="C27" s="959"/>
      <c r="D27" s="959"/>
      <c r="E27" s="959"/>
      <c r="F27" s="951"/>
      <c r="G27" s="960"/>
      <c r="H27" s="943"/>
      <c r="I27" s="951"/>
      <c r="J27" s="951"/>
      <c r="K27" s="961"/>
    </row>
    <row r="28" spans="1:11" s="958" customFormat="1" ht="12" customHeight="1" x14ac:dyDescent="0.2">
      <c r="A28" s="953"/>
      <c r="B28" s="966" t="s">
        <v>420</v>
      </c>
      <c r="C28" s="886">
        <v>738</v>
      </c>
      <c r="D28" s="886">
        <v>666</v>
      </c>
      <c r="E28" s="886">
        <v>666</v>
      </c>
      <c r="F28" s="886">
        <v>46</v>
      </c>
      <c r="G28" s="967"/>
      <c r="H28" s="968"/>
      <c r="I28" s="886"/>
      <c r="J28" s="886"/>
      <c r="K28" s="887"/>
    </row>
    <row r="29" spans="1:11" s="942" customFormat="1" ht="12" customHeight="1" x14ac:dyDescent="0.2">
      <c r="A29" s="936"/>
      <c r="B29" s="969"/>
      <c r="C29" s="959"/>
      <c r="D29" s="959"/>
      <c r="E29" s="959"/>
      <c r="F29" s="951"/>
      <c r="G29" s="960"/>
      <c r="H29" s="943"/>
      <c r="I29" s="951"/>
      <c r="J29" s="951"/>
      <c r="K29" s="961"/>
    </row>
    <row r="30" spans="1:11" s="942" customFormat="1" ht="12" customHeight="1" x14ac:dyDescent="0.2">
      <c r="A30" s="936"/>
      <c r="B30" s="970" t="s">
        <v>421</v>
      </c>
      <c r="C30" s="959"/>
      <c r="D30" s="959"/>
      <c r="E30" s="959"/>
      <c r="F30" s="951"/>
      <c r="G30" s="960"/>
      <c r="H30" s="943"/>
      <c r="I30" s="951"/>
      <c r="J30" s="951"/>
      <c r="K30" s="961"/>
    </row>
    <row r="31" spans="1:11" s="942" customFormat="1" ht="12" customHeight="1" x14ac:dyDescent="0.2">
      <c r="A31" s="936"/>
      <c r="B31" s="969" t="s">
        <v>422</v>
      </c>
      <c r="C31" s="877">
        <v>977</v>
      </c>
      <c r="D31" s="877">
        <v>1018</v>
      </c>
      <c r="E31" s="877">
        <v>1029</v>
      </c>
      <c r="F31" s="877">
        <v>1049</v>
      </c>
      <c r="G31" s="971"/>
      <c r="H31" s="943"/>
      <c r="I31" s="877"/>
      <c r="J31" s="877"/>
      <c r="K31" s="878"/>
    </row>
    <row r="32" spans="1:11" s="942" customFormat="1" ht="12" customHeight="1" x14ac:dyDescent="0.2">
      <c r="A32" s="936"/>
      <c r="B32" s="969"/>
      <c r="C32" s="962"/>
      <c r="D32" s="962"/>
      <c r="E32" s="962"/>
      <c r="F32" s="963"/>
      <c r="G32" s="964"/>
      <c r="H32" s="943"/>
      <c r="I32" s="963"/>
      <c r="J32" s="963"/>
      <c r="K32" s="965"/>
    </row>
    <row r="33" spans="1:11" s="942" customFormat="1" ht="12" customHeight="1" x14ac:dyDescent="0.2">
      <c r="A33" s="936"/>
      <c r="B33" s="969" t="s">
        <v>423</v>
      </c>
      <c r="C33" s="962"/>
      <c r="D33" s="962"/>
      <c r="E33" s="962"/>
      <c r="F33" s="963"/>
      <c r="G33" s="964"/>
      <c r="H33" s="943"/>
      <c r="I33" s="963"/>
      <c r="J33" s="963"/>
      <c r="K33" s="965"/>
    </row>
    <row r="34" spans="1:11" s="942" customFormat="1" ht="12" customHeight="1" x14ac:dyDescent="0.2">
      <c r="A34" s="936"/>
      <c r="B34" s="969" t="s">
        <v>424</v>
      </c>
      <c r="C34" s="962">
        <v>0</v>
      </c>
      <c r="D34" s="962">
        <v>0</v>
      </c>
      <c r="E34" s="962">
        <v>0</v>
      </c>
      <c r="F34" s="963">
        <v>0</v>
      </c>
      <c r="G34" s="964"/>
      <c r="H34" s="943"/>
      <c r="I34" s="963"/>
      <c r="J34" s="963"/>
      <c r="K34" s="965"/>
    </row>
    <row r="35" spans="1:11" s="942" customFormat="1" ht="12" customHeight="1" x14ac:dyDescent="0.2">
      <c r="A35" s="936"/>
      <c r="B35" s="969" t="s">
        <v>425</v>
      </c>
      <c r="C35" s="962">
        <v>2876</v>
      </c>
      <c r="D35" s="962">
        <v>2593</v>
      </c>
      <c r="E35" s="962">
        <v>2558</v>
      </c>
      <c r="F35" s="963">
        <v>2644</v>
      </c>
      <c r="G35" s="964"/>
      <c r="H35" s="943"/>
      <c r="I35" s="963"/>
      <c r="J35" s="963"/>
      <c r="K35" s="965"/>
    </row>
    <row r="36" spans="1:11" s="942" customFormat="1" ht="12" customHeight="1" x14ac:dyDescent="0.2">
      <c r="A36" s="936"/>
      <c r="B36" s="969" t="s">
        <v>426</v>
      </c>
      <c r="C36" s="962">
        <v>1188</v>
      </c>
      <c r="D36" s="962">
        <v>1116</v>
      </c>
      <c r="E36" s="962">
        <v>1226</v>
      </c>
      <c r="F36" s="963">
        <v>1287</v>
      </c>
      <c r="G36" s="964"/>
      <c r="H36" s="943"/>
      <c r="I36" s="963"/>
      <c r="J36" s="963"/>
      <c r="K36" s="965"/>
    </row>
    <row r="37" spans="1:11" s="942" customFormat="1" ht="12" customHeight="1" x14ac:dyDescent="0.2">
      <c r="A37" s="936"/>
      <c r="B37" s="969" t="s">
        <v>427</v>
      </c>
      <c r="C37" s="962">
        <v>615</v>
      </c>
      <c r="D37" s="962">
        <v>419</v>
      </c>
      <c r="E37" s="962">
        <v>212</v>
      </c>
      <c r="F37" s="963">
        <v>91</v>
      </c>
      <c r="G37" s="964"/>
      <c r="H37" s="943"/>
      <c r="I37" s="963"/>
      <c r="J37" s="963"/>
      <c r="K37" s="965"/>
    </row>
    <row r="38" spans="1:11" s="942" customFormat="1" ht="12" customHeight="1" x14ac:dyDescent="0.2">
      <c r="A38" s="936"/>
      <c r="B38" s="972" t="s">
        <v>428</v>
      </c>
      <c r="C38" s="962">
        <v>1073</v>
      </c>
      <c r="D38" s="962">
        <v>1058</v>
      </c>
      <c r="E38" s="962">
        <v>1120</v>
      </c>
      <c r="F38" s="963">
        <v>1266</v>
      </c>
      <c r="G38" s="964"/>
      <c r="H38" s="943"/>
      <c r="I38" s="963"/>
      <c r="J38" s="963"/>
      <c r="K38" s="965"/>
    </row>
    <row r="39" spans="1:11" s="942" customFormat="1" ht="12" customHeight="1" x14ac:dyDescent="0.2">
      <c r="A39" s="936"/>
      <c r="B39" s="969" t="s">
        <v>429</v>
      </c>
      <c r="C39" s="897">
        <v>31</v>
      </c>
      <c r="D39" s="897">
        <v>35</v>
      </c>
      <c r="E39" s="897">
        <v>34</v>
      </c>
      <c r="F39" s="949">
        <v>42</v>
      </c>
      <c r="G39" s="950"/>
      <c r="H39" s="951"/>
      <c r="I39" s="897"/>
      <c r="J39" s="897"/>
      <c r="K39" s="952"/>
    </row>
    <row r="40" spans="1:11" s="958" customFormat="1" ht="12" customHeight="1" x14ac:dyDescent="0.2">
      <c r="A40" s="953"/>
      <c r="B40" s="973" t="s">
        <v>430</v>
      </c>
      <c r="C40" s="955">
        <v>2907</v>
      </c>
      <c r="D40" s="955">
        <v>3645</v>
      </c>
      <c r="E40" s="955">
        <v>2592</v>
      </c>
      <c r="F40" s="955">
        <v>3736</v>
      </c>
      <c r="G40" s="956"/>
      <c r="H40" s="955"/>
      <c r="I40" s="955"/>
      <c r="J40" s="955"/>
      <c r="K40" s="957"/>
    </row>
    <row r="41" spans="1:11" s="942" customFormat="1" ht="12" customHeight="1" x14ac:dyDescent="0.2">
      <c r="A41" s="936"/>
      <c r="B41" s="972"/>
      <c r="C41" s="962"/>
      <c r="D41" s="962"/>
      <c r="E41" s="962"/>
      <c r="F41" s="963"/>
      <c r="G41" s="964"/>
      <c r="H41" s="897"/>
      <c r="I41" s="963"/>
      <c r="J41" s="963"/>
      <c r="K41" s="965"/>
    </row>
    <row r="42" spans="1:11" s="958" customFormat="1" ht="12" customHeight="1" x14ac:dyDescent="0.2">
      <c r="A42" s="953"/>
      <c r="B42" s="974" t="s">
        <v>210</v>
      </c>
      <c r="C42" s="894">
        <v>87620</v>
      </c>
      <c r="D42" s="894">
        <v>92037</v>
      </c>
      <c r="E42" s="894">
        <v>91681</v>
      </c>
      <c r="F42" s="894">
        <v>94745</v>
      </c>
      <c r="G42" s="975"/>
      <c r="H42" s="894"/>
      <c r="I42" s="894"/>
      <c r="J42" s="894"/>
      <c r="K42" s="895"/>
    </row>
    <row r="43" spans="1:11" ht="11.4" x14ac:dyDescent="0.2">
      <c r="B43" s="1534"/>
      <c r="C43" s="1534"/>
      <c r="D43" s="1534"/>
      <c r="E43" s="1534"/>
      <c r="F43" s="1534"/>
      <c r="G43" s="1534"/>
      <c r="H43" s="1534"/>
      <c r="I43" s="1534"/>
      <c r="J43" s="1534"/>
      <c r="K43" s="1534"/>
    </row>
    <row r="44" spans="1:11" ht="12" customHeight="1" x14ac:dyDescent="0.2">
      <c r="I44" s="976"/>
      <c r="J44" s="976"/>
      <c r="K44" s="976"/>
    </row>
    <row r="45" spans="1:11" ht="12" customHeight="1" x14ac:dyDescent="0.2">
      <c r="I45" s="976"/>
      <c r="J45" s="976"/>
      <c r="K45" s="976"/>
    </row>
    <row r="46" spans="1:11" ht="12" customHeight="1" x14ac:dyDescent="0.2">
      <c r="I46" s="976"/>
      <c r="J46" s="976"/>
      <c r="K46" s="976"/>
    </row>
    <row r="47" spans="1:11" ht="12" customHeight="1" x14ac:dyDescent="0.2">
      <c r="I47" s="976"/>
      <c r="J47" s="976"/>
      <c r="K47" s="976"/>
    </row>
    <row r="48" spans="1:11" ht="12" customHeight="1" x14ac:dyDescent="0.2">
      <c r="I48" s="976"/>
      <c r="J48" s="976"/>
      <c r="K48" s="976"/>
    </row>
  </sheetData>
  <mergeCells count="3">
    <mergeCell ref="C6:F6"/>
    <mergeCell ref="H6:K6"/>
    <mergeCell ref="B43:K43"/>
  </mergeCells>
  <conditionalFormatting sqref="H11:K42">
    <cfRule type="cellIs" dxfId="953" priority="5" operator="between">
      <formula>0.4999</formula>
      <formula>-0.4999</formula>
    </cfRule>
  </conditionalFormatting>
  <conditionalFormatting sqref="I44:K48">
    <cfRule type="cellIs" dxfId="952" priority="4" operator="notBetween">
      <formula>-0.2</formula>
      <formula>0.2</formula>
    </cfRule>
  </conditionalFormatting>
  <conditionalFormatting sqref="C11:G42">
    <cfRule type="cellIs" dxfId="951" priority="3" operator="between">
      <formula>0.4999</formula>
      <formula>-0.4999</formula>
    </cfRule>
  </conditionalFormatting>
  <conditionalFormatting sqref="C42">
    <cfRule type="cellIs" dxfId="950" priority="2" operator="between">
      <formula>0.4999</formula>
      <formula>-0.4999</formula>
    </cfRule>
  </conditionalFormatting>
  <conditionalFormatting sqref="E42">
    <cfRule type="cellIs" dxfId="949" priority="1" operator="between">
      <formula>0.4999</formula>
      <formula>-0.4999</formula>
    </cfRule>
  </conditionalFormatting>
  <pageMargins left="0.7" right="0.7" top="0.75" bottom="0.75" header="0.3" footer="0.3"/>
  <pageSetup paperSize="9" scale="82" orientation="landscape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0D745D-271C-41B1-B787-021BC8E9401E}">
  <sheetPr>
    <pageSetUpPr fitToPage="1"/>
  </sheetPr>
  <dimension ref="A2:H60"/>
  <sheetViews>
    <sheetView showGridLines="0" topLeftCell="A22" zoomScale="85" zoomScaleNormal="85" workbookViewId="0"/>
  </sheetViews>
  <sheetFormatPr defaultColWidth="9.21875" defaultRowHeight="12" customHeight="1" x14ac:dyDescent="0.2"/>
  <cols>
    <col min="1" max="1" width="2.21875" style="850" customWidth="1"/>
    <col min="2" max="2" width="60.5546875" style="850" customWidth="1"/>
    <col min="3" max="8" width="13.77734375" style="850" customWidth="1"/>
    <col min="9" max="9" width="4.5546875" style="850" customWidth="1"/>
    <col min="10" max="16384" width="9.21875" style="850"/>
  </cols>
  <sheetData>
    <row r="2" spans="1:8" ht="15" customHeight="1" x14ac:dyDescent="0.3">
      <c r="B2" s="669" t="s">
        <v>294</v>
      </c>
      <c r="C2" s="905"/>
      <c r="D2" s="905"/>
      <c r="E2" s="905"/>
      <c r="F2" s="905"/>
      <c r="G2" s="905"/>
      <c r="H2" s="853" t="s">
        <v>6</v>
      </c>
    </row>
    <row r="3" spans="1:8" ht="15" customHeight="1" x14ac:dyDescent="0.3">
      <c r="B3" s="854" t="s">
        <v>431</v>
      </c>
      <c r="C3" s="978"/>
      <c r="D3" s="978"/>
      <c r="E3" s="978"/>
      <c r="F3" s="978"/>
      <c r="G3" s="978"/>
      <c r="H3" s="856"/>
    </row>
    <row r="4" spans="1:8" ht="12" customHeight="1" x14ac:dyDescent="0.2">
      <c r="B4" s="857"/>
      <c r="C4" s="978"/>
      <c r="D4" s="978"/>
      <c r="E4" s="978"/>
      <c r="F4" s="978"/>
      <c r="G4" s="978"/>
      <c r="H4" s="859" t="s">
        <v>8</v>
      </c>
    </row>
    <row r="5" spans="1:8" ht="12" customHeight="1" x14ac:dyDescent="0.2">
      <c r="B5" s="860" t="s">
        <v>296</v>
      </c>
      <c r="C5" s="906"/>
      <c r="D5" s="906"/>
      <c r="E5" s="906"/>
      <c r="F5" s="906"/>
      <c r="G5" s="906"/>
      <c r="H5" s="907"/>
    </row>
    <row r="6" spans="1:8" ht="12" customHeight="1" x14ac:dyDescent="0.25">
      <c r="B6" s="979"/>
      <c r="C6" s="1535" t="s">
        <v>129</v>
      </c>
      <c r="D6" s="1536"/>
      <c r="E6" s="1536"/>
      <c r="F6" s="1536"/>
      <c r="G6" s="1536"/>
      <c r="H6" s="1537"/>
    </row>
    <row r="7" spans="1:8" ht="12" customHeight="1" x14ac:dyDescent="0.2">
      <c r="B7" s="909"/>
      <c r="C7" s="977"/>
      <c r="D7" s="977"/>
      <c r="E7" s="977"/>
      <c r="F7" s="977"/>
      <c r="G7" s="980"/>
      <c r="H7" s="981"/>
    </row>
    <row r="8" spans="1:8" ht="12" customHeight="1" x14ac:dyDescent="0.25">
      <c r="B8" s="928" t="s">
        <v>432</v>
      </c>
      <c r="C8" s="982"/>
      <c r="D8" s="982"/>
      <c r="E8" s="982" t="s">
        <v>433</v>
      </c>
      <c r="F8" s="982" t="s">
        <v>433</v>
      </c>
      <c r="G8" s="982" t="s">
        <v>434</v>
      </c>
      <c r="H8" s="983" t="s">
        <v>435</v>
      </c>
    </row>
    <row r="9" spans="1:8" ht="12" customHeight="1" x14ac:dyDescent="0.2">
      <c r="B9" s="928"/>
      <c r="C9" s="982" t="s">
        <v>436</v>
      </c>
      <c r="D9" s="982" t="s">
        <v>437</v>
      </c>
      <c r="E9" s="982" t="s">
        <v>438</v>
      </c>
      <c r="F9" s="982" t="s">
        <v>438</v>
      </c>
      <c r="G9" s="982" t="s">
        <v>438</v>
      </c>
      <c r="H9" s="983" t="s">
        <v>439</v>
      </c>
    </row>
    <row r="10" spans="1:8" ht="12" customHeight="1" x14ac:dyDescent="0.2">
      <c r="B10" s="928"/>
      <c r="C10" s="982" t="s">
        <v>440</v>
      </c>
      <c r="D10" s="982" t="s">
        <v>441</v>
      </c>
      <c r="E10" s="982" t="s">
        <v>442</v>
      </c>
      <c r="F10" s="982" t="s">
        <v>443</v>
      </c>
      <c r="G10" s="982" t="s">
        <v>444</v>
      </c>
      <c r="H10" s="983" t="s">
        <v>445</v>
      </c>
    </row>
    <row r="11" spans="1:8" s="987" customFormat="1" ht="12" customHeight="1" x14ac:dyDescent="0.2">
      <c r="A11" s="984"/>
      <c r="B11" s="985"/>
      <c r="C11" s="984"/>
      <c r="D11" s="984"/>
      <c r="E11" s="984"/>
      <c r="F11" s="984"/>
      <c r="G11" s="984"/>
      <c r="H11" s="986"/>
    </row>
    <row r="12" spans="1:8" s="987" customFormat="1" ht="12" customHeight="1" x14ac:dyDescent="0.2">
      <c r="A12" s="984"/>
      <c r="B12" s="988" t="s">
        <v>446</v>
      </c>
      <c r="C12" s="989">
        <v>6604.1802369999996</v>
      </c>
      <c r="D12" s="989">
        <v>5705.4171939999997</v>
      </c>
      <c r="E12" s="989">
        <v>906.40045599999996</v>
      </c>
      <c r="F12" s="989">
        <v>-7.6374129999999996</v>
      </c>
      <c r="G12" s="990">
        <v>898.76304300000004</v>
      </c>
      <c r="H12" s="991">
        <v>1.1575280145937739</v>
      </c>
    </row>
    <row r="13" spans="1:8" s="987" customFormat="1" ht="12" customHeight="1" x14ac:dyDescent="0.2">
      <c r="A13" s="984"/>
      <c r="B13" s="988" t="s">
        <v>447</v>
      </c>
      <c r="C13" s="989">
        <v>386.71849900000001</v>
      </c>
      <c r="D13" s="989">
        <v>346.534086</v>
      </c>
      <c r="E13" s="989">
        <v>40.454495000000001</v>
      </c>
      <c r="F13" s="989">
        <v>-0.27008199999999999</v>
      </c>
      <c r="G13" s="990">
        <v>40.184412999999999</v>
      </c>
      <c r="H13" s="991">
        <v>1.1159609245481266</v>
      </c>
    </row>
    <row r="14" spans="1:8" s="987" customFormat="1" ht="12" customHeight="1" x14ac:dyDescent="0.2">
      <c r="A14" s="984"/>
      <c r="B14" s="988" t="s">
        <v>448</v>
      </c>
      <c r="C14" s="989">
        <v>3835.7478599999999</v>
      </c>
      <c r="D14" s="989">
        <v>3118.8193419999998</v>
      </c>
      <c r="E14" s="989">
        <v>726.04732000000001</v>
      </c>
      <c r="F14" s="989">
        <v>-9.1188020000000005</v>
      </c>
      <c r="G14" s="990">
        <v>716.92851800000005</v>
      </c>
      <c r="H14" s="991">
        <v>1.2298717685713263</v>
      </c>
    </row>
    <row r="15" spans="1:8" s="987" customFormat="1" ht="12" customHeight="1" x14ac:dyDescent="0.2">
      <c r="A15" s="984"/>
      <c r="B15" s="988" t="s">
        <v>449</v>
      </c>
      <c r="C15" s="989">
        <v>441.17931700000003</v>
      </c>
      <c r="D15" s="989">
        <v>423.81038699999999</v>
      </c>
      <c r="E15" s="989">
        <v>25.606172999999998</v>
      </c>
      <c r="F15" s="989">
        <v>-8.2372429999999994</v>
      </c>
      <c r="G15" s="990">
        <v>17.368929999999999</v>
      </c>
      <c r="H15" s="991">
        <v>1.0409827850679838</v>
      </c>
    </row>
    <row r="16" spans="1:8" s="987" customFormat="1" ht="12" customHeight="1" x14ac:dyDescent="0.2">
      <c r="A16" s="984"/>
      <c r="B16" s="988" t="s">
        <v>450</v>
      </c>
      <c r="C16" s="989">
        <v>2363.5836920000002</v>
      </c>
      <c r="D16" s="989">
        <v>2127.0033010000002</v>
      </c>
      <c r="E16" s="989">
        <v>238.685067</v>
      </c>
      <c r="F16" s="989">
        <v>-2.104676</v>
      </c>
      <c r="G16" s="990">
        <v>236.58039099999999</v>
      </c>
      <c r="H16" s="991">
        <v>1.111227091602901</v>
      </c>
    </row>
    <row r="17" spans="1:8" s="997" customFormat="1" ht="12" customHeight="1" x14ac:dyDescent="0.2">
      <c r="A17" s="992"/>
      <c r="B17" s="993" t="s">
        <v>451</v>
      </c>
      <c r="C17" s="994">
        <v>13631.409604999999</v>
      </c>
      <c r="D17" s="994">
        <v>11721.58431</v>
      </c>
      <c r="E17" s="994">
        <v>1937.1935109999999</v>
      </c>
      <c r="F17" s="994">
        <v>-27.368216</v>
      </c>
      <c r="G17" s="994">
        <v>1909.8252950000001</v>
      </c>
      <c r="H17" s="995">
        <v>1.1629323515056471</v>
      </c>
    </row>
    <row r="18" spans="1:8" s="987" customFormat="1" ht="12" customHeight="1" x14ac:dyDescent="0.2">
      <c r="A18" s="984"/>
      <c r="B18" s="909"/>
      <c r="C18" s="944"/>
      <c r="D18" s="944"/>
      <c r="E18" s="944"/>
      <c r="F18" s="944"/>
      <c r="G18" s="944"/>
      <c r="H18" s="991" t="s">
        <v>252</v>
      </c>
    </row>
    <row r="19" spans="1:8" s="987" customFormat="1" ht="12" customHeight="1" x14ac:dyDescent="0.2">
      <c r="A19" s="984"/>
      <c r="B19" s="988" t="s">
        <v>452</v>
      </c>
      <c r="C19" s="989">
        <v>1748.3230149999999</v>
      </c>
      <c r="D19" s="989">
        <v>1447.022215</v>
      </c>
      <c r="E19" s="989">
        <v>302.37688600000001</v>
      </c>
      <c r="F19" s="989">
        <v>-1.0760860000000001</v>
      </c>
      <c r="G19" s="990">
        <v>301.30079999999998</v>
      </c>
      <c r="H19" s="991">
        <v>1.2082212677018231</v>
      </c>
    </row>
    <row r="20" spans="1:8" s="987" customFormat="1" ht="12" customHeight="1" x14ac:dyDescent="0.2">
      <c r="A20" s="984"/>
      <c r="B20" s="988" t="s">
        <v>453</v>
      </c>
      <c r="C20" s="989">
        <v>2687.980431</v>
      </c>
      <c r="D20" s="989">
        <v>2270.224213</v>
      </c>
      <c r="E20" s="989">
        <v>421.86779200000001</v>
      </c>
      <c r="F20" s="989">
        <v>-4.1115740000000001</v>
      </c>
      <c r="G20" s="990">
        <v>417.75621799999999</v>
      </c>
      <c r="H20" s="991">
        <v>1.1840154005969101</v>
      </c>
    </row>
    <row r="21" spans="1:8" s="987" customFormat="1" ht="12" customHeight="1" x14ac:dyDescent="0.2">
      <c r="A21" s="984"/>
      <c r="B21" s="988" t="s">
        <v>454</v>
      </c>
      <c r="C21" s="989">
        <v>3691.6360209999998</v>
      </c>
      <c r="D21" s="989">
        <v>2976.8193959999999</v>
      </c>
      <c r="E21" s="989">
        <v>718.74502500000006</v>
      </c>
      <c r="F21" s="989">
        <v>-3.9283999999999999</v>
      </c>
      <c r="G21" s="990">
        <v>714.81662500000004</v>
      </c>
      <c r="H21" s="991">
        <v>1.2401276429334311</v>
      </c>
    </row>
    <row r="22" spans="1:8" s="987" customFormat="1" ht="12" customHeight="1" x14ac:dyDescent="0.2">
      <c r="A22" s="984"/>
      <c r="B22" s="988" t="s">
        <v>455</v>
      </c>
      <c r="C22" s="989">
        <v>3626.695565</v>
      </c>
      <c r="D22" s="989">
        <v>3051.0414129999999</v>
      </c>
      <c r="E22" s="989">
        <v>581.50178400000004</v>
      </c>
      <c r="F22" s="989">
        <v>-5.8476319999999999</v>
      </c>
      <c r="G22" s="990">
        <v>575.65415199999995</v>
      </c>
      <c r="H22" s="991">
        <v>1.1886746438600373</v>
      </c>
    </row>
    <row r="23" spans="1:8" s="987" customFormat="1" ht="12.75" customHeight="1" x14ac:dyDescent="0.2">
      <c r="A23" s="984"/>
      <c r="B23" s="988" t="s">
        <v>456</v>
      </c>
      <c r="C23" s="989">
        <v>7539.1444300000003</v>
      </c>
      <c r="D23" s="989">
        <v>6157.7501009999996</v>
      </c>
      <c r="E23" s="989">
        <v>1384.335329</v>
      </c>
      <c r="F23" s="989">
        <v>-2.9409999999999998</v>
      </c>
      <c r="G23" s="990">
        <v>1381.394329</v>
      </c>
      <c r="H23" s="991">
        <v>1.224334262732693</v>
      </c>
    </row>
    <row r="24" spans="1:8" s="987" customFormat="1" ht="12" customHeight="1" x14ac:dyDescent="0.2">
      <c r="A24" s="984"/>
      <c r="B24" s="988" t="s">
        <v>457</v>
      </c>
      <c r="C24" s="989">
        <v>4350.9502920000004</v>
      </c>
      <c r="D24" s="989">
        <v>3783.9767700000002</v>
      </c>
      <c r="E24" s="989">
        <v>596.56154100000003</v>
      </c>
      <c r="F24" s="989">
        <v>-29.588018999999999</v>
      </c>
      <c r="G24" s="990">
        <v>566.973522</v>
      </c>
      <c r="H24" s="991">
        <v>1.1498353601150675</v>
      </c>
    </row>
    <row r="25" spans="1:8" s="987" customFormat="1" ht="12" customHeight="1" x14ac:dyDescent="0.2">
      <c r="A25" s="984"/>
      <c r="B25" s="988" t="s">
        <v>458</v>
      </c>
      <c r="C25" s="989">
        <v>147.516762</v>
      </c>
      <c r="D25" s="989">
        <v>129.561241</v>
      </c>
      <c r="E25" s="989">
        <v>18.043707999999999</v>
      </c>
      <c r="F25" s="989">
        <v>-8.8187000000000001E-2</v>
      </c>
      <c r="G25" s="990">
        <v>17.955521000000001</v>
      </c>
      <c r="H25" s="991">
        <v>1.1385871334776734</v>
      </c>
    </row>
    <row r="26" spans="1:8" s="987" customFormat="1" ht="12" customHeight="1" x14ac:dyDescent="0.2">
      <c r="A26" s="984"/>
      <c r="B26" s="988" t="s">
        <v>459</v>
      </c>
      <c r="C26" s="989">
        <v>3184.3795359999999</v>
      </c>
      <c r="D26" s="989">
        <v>2668.7053030000002</v>
      </c>
      <c r="E26" s="989">
        <v>517.11928899999998</v>
      </c>
      <c r="F26" s="989">
        <v>-1.4450559999999999</v>
      </c>
      <c r="G26" s="990">
        <v>515.67423299999996</v>
      </c>
      <c r="H26" s="991">
        <v>1.1932301151499602</v>
      </c>
    </row>
    <row r="27" spans="1:8" s="987" customFormat="1" ht="12" customHeight="1" x14ac:dyDescent="0.2">
      <c r="A27" s="984"/>
      <c r="B27" s="988" t="s">
        <v>460</v>
      </c>
      <c r="C27" s="989">
        <v>2636.5177130000002</v>
      </c>
      <c r="D27" s="989">
        <v>2282.1388149999998</v>
      </c>
      <c r="E27" s="989">
        <v>360.59003000000001</v>
      </c>
      <c r="F27" s="989">
        <v>-6.2111320000000001</v>
      </c>
      <c r="G27" s="990">
        <v>354.37889799999999</v>
      </c>
      <c r="H27" s="991">
        <v>1.1552836732238834</v>
      </c>
    </row>
    <row r="28" spans="1:8" s="997" customFormat="1" ht="12" customHeight="1" x14ac:dyDescent="0.2">
      <c r="A28" s="992"/>
      <c r="B28" s="993" t="s">
        <v>461</v>
      </c>
      <c r="C28" s="994">
        <v>29613.143765000001</v>
      </c>
      <c r="D28" s="994">
        <v>24767.239466999996</v>
      </c>
      <c r="E28" s="994">
        <v>4901.1413840000005</v>
      </c>
      <c r="F28" s="994">
        <v>-55.237085999999998</v>
      </c>
      <c r="G28" s="994">
        <v>4845.9042979999995</v>
      </c>
      <c r="H28" s="995">
        <v>1.1956578287401272</v>
      </c>
    </row>
    <row r="29" spans="1:8" s="987" customFormat="1" ht="12" customHeight="1" x14ac:dyDescent="0.2">
      <c r="A29" s="984"/>
      <c r="B29" s="909"/>
      <c r="C29" s="944"/>
      <c r="D29" s="944"/>
      <c r="E29" s="944"/>
      <c r="F29" s="944"/>
      <c r="G29" s="944"/>
      <c r="H29" s="991" t="s">
        <v>252</v>
      </c>
    </row>
    <row r="30" spans="1:8" s="987" customFormat="1" ht="12" customHeight="1" x14ac:dyDescent="0.2">
      <c r="A30" s="984"/>
      <c r="B30" s="988" t="s">
        <v>462</v>
      </c>
      <c r="C30" s="989">
        <v>4984.2710200000001</v>
      </c>
      <c r="D30" s="989">
        <v>4185.4441200000001</v>
      </c>
      <c r="E30" s="989">
        <v>806.87347199999999</v>
      </c>
      <c r="F30" s="989">
        <v>-8.0465719999999994</v>
      </c>
      <c r="G30" s="990">
        <v>798.82690000000002</v>
      </c>
      <c r="H30" s="991">
        <v>1.1908583359607725</v>
      </c>
    </row>
    <row r="31" spans="1:8" s="987" customFormat="1" ht="12" customHeight="1" x14ac:dyDescent="0.2">
      <c r="A31" s="984"/>
      <c r="B31" s="988" t="s">
        <v>463</v>
      </c>
      <c r="C31" s="989">
        <v>429.91241600000001</v>
      </c>
      <c r="D31" s="989">
        <v>380.12420200000003</v>
      </c>
      <c r="E31" s="989">
        <v>50.775463999999999</v>
      </c>
      <c r="F31" s="989">
        <v>-0.98724999999999996</v>
      </c>
      <c r="G31" s="990">
        <v>49.788214000000004</v>
      </c>
      <c r="H31" s="991">
        <v>1.130978805711508</v>
      </c>
    </row>
    <row r="32" spans="1:8" s="987" customFormat="1" ht="12" customHeight="1" x14ac:dyDescent="0.2">
      <c r="A32" s="984"/>
      <c r="B32" s="988" t="s">
        <v>464</v>
      </c>
      <c r="C32" s="989">
        <v>404.31895500000002</v>
      </c>
      <c r="D32" s="989">
        <v>341.25224300000002</v>
      </c>
      <c r="E32" s="989">
        <v>64.115647999999993</v>
      </c>
      <c r="F32" s="989">
        <v>-1.0489360000000001</v>
      </c>
      <c r="G32" s="990">
        <v>63.066712000000003</v>
      </c>
      <c r="H32" s="991">
        <v>1.1848096629213951</v>
      </c>
    </row>
    <row r="33" spans="1:8" s="997" customFormat="1" ht="12" customHeight="1" x14ac:dyDescent="0.2">
      <c r="A33" s="992"/>
      <c r="B33" s="993" t="s">
        <v>465</v>
      </c>
      <c r="C33" s="994">
        <v>5818.502391</v>
      </c>
      <c r="D33" s="994">
        <v>4906.820565</v>
      </c>
      <c r="E33" s="994">
        <v>921.76458400000001</v>
      </c>
      <c r="F33" s="994">
        <v>-10.082757999999998</v>
      </c>
      <c r="G33" s="994">
        <v>911.68182600000011</v>
      </c>
      <c r="H33" s="995">
        <v>1.1857988923627982</v>
      </c>
    </row>
    <row r="34" spans="1:8" s="987" customFormat="1" ht="12" customHeight="1" x14ac:dyDescent="0.2">
      <c r="A34" s="984"/>
      <c r="B34" s="998"/>
      <c r="C34" s="989"/>
      <c r="D34" s="989"/>
      <c r="E34" s="989"/>
      <c r="F34" s="989"/>
      <c r="G34" s="989"/>
      <c r="H34" s="991" t="s">
        <v>252</v>
      </c>
    </row>
    <row r="35" spans="1:8" s="997" customFormat="1" ht="12" customHeight="1" x14ac:dyDescent="0.2">
      <c r="A35" s="992"/>
      <c r="B35" s="993" t="s">
        <v>466</v>
      </c>
      <c r="C35" s="994">
        <v>49063.055761000003</v>
      </c>
      <c r="D35" s="994">
        <v>41395.644342</v>
      </c>
      <c r="E35" s="994">
        <v>7760.0994790000004</v>
      </c>
      <c r="F35" s="994">
        <v>-92.688059999999993</v>
      </c>
      <c r="G35" s="994">
        <v>7667.411419</v>
      </c>
      <c r="H35" s="995">
        <v>1.1852226614871326</v>
      </c>
    </row>
    <row r="36" spans="1:8" s="1001" customFormat="1" ht="12" customHeight="1" x14ac:dyDescent="0.2">
      <c r="A36" s="987"/>
      <c r="B36" s="999" t="s">
        <v>467</v>
      </c>
      <c r="C36" s="1000"/>
      <c r="D36" s="1000"/>
      <c r="E36" s="1000"/>
      <c r="F36" s="1000"/>
      <c r="G36" s="1000"/>
      <c r="H36" s="1000"/>
    </row>
    <row r="37" spans="1:8" s="1001" customFormat="1" ht="12" customHeight="1" x14ac:dyDescent="0.2">
      <c r="A37" s="987"/>
      <c r="B37" s="1002" t="s">
        <v>468</v>
      </c>
      <c r="C37" s="1000"/>
      <c r="D37" s="1000"/>
      <c r="E37" s="1000"/>
      <c r="F37" s="1000"/>
      <c r="G37" s="1000"/>
      <c r="H37" s="1000"/>
    </row>
    <row r="40" spans="1:8" ht="15" customHeight="1" x14ac:dyDescent="0.3">
      <c r="B40" s="669" t="s">
        <v>294</v>
      </c>
      <c r="C40" s="905"/>
      <c r="D40" s="905"/>
      <c r="E40" s="905"/>
      <c r="F40" s="905"/>
      <c r="G40" s="905"/>
      <c r="H40" s="853" t="s">
        <v>6</v>
      </c>
    </row>
    <row r="41" spans="1:8" ht="15" customHeight="1" x14ac:dyDescent="0.3">
      <c r="B41" s="854" t="s">
        <v>431</v>
      </c>
      <c r="C41" s="978"/>
      <c r="D41" s="978"/>
      <c r="E41" s="978"/>
      <c r="F41" s="978"/>
      <c r="G41" s="978"/>
      <c r="H41" s="856"/>
    </row>
    <row r="42" spans="1:8" ht="12" customHeight="1" x14ac:dyDescent="0.2">
      <c r="B42" s="857"/>
      <c r="C42" s="978"/>
      <c r="D42" s="978"/>
      <c r="E42" s="978"/>
      <c r="F42" s="978"/>
      <c r="G42" s="978"/>
      <c r="H42" s="859" t="s">
        <v>8</v>
      </c>
    </row>
    <row r="43" spans="1:8" ht="12" customHeight="1" x14ac:dyDescent="0.2">
      <c r="B43" s="860" t="s">
        <v>296</v>
      </c>
      <c r="C43" s="906"/>
      <c r="D43" s="906"/>
      <c r="E43" s="906"/>
      <c r="F43" s="906"/>
      <c r="G43" s="906"/>
      <c r="H43" s="907"/>
    </row>
    <row r="44" spans="1:8" ht="12" customHeight="1" x14ac:dyDescent="0.25">
      <c r="B44" s="1003"/>
      <c r="C44" s="1535" t="s">
        <v>129</v>
      </c>
      <c r="D44" s="1536"/>
      <c r="E44" s="1536"/>
      <c r="F44" s="1536"/>
      <c r="G44" s="1536"/>
      <c r="H44" s="1537"/>
    </row>
    <row r="45" spans="1:8" ht="12" customHeight="1" x14ac:dyDescent="0.2">
      <c r="B45" s="909"/>
      <c r="C45" s="977"/>
      <c r="D45" s="977"/>
      <c r="E45" s="977"/>
      <c r="F45" s="977"/>
      <c r="G45" s="980"/>
      <c r="H45" s="981"/>
    </row>
    <row r="46" spans="1:8" ht="12" customHeight="1" x14ac:dyDescent="0.2">
      <c r="B46" s="928"/>
      <c r="C46" s="982"/>
      <c r="D46" s="982"/>
      <c r="E46" s="1004" t="s">
        <v>433</v>
      </c>
      <c r="F46" s="1004" t="s">
        <v>433</v>
      </c>
      <c r="G46" s="982" t="s">
        <v>434</v>
      </c>
      <c r="H46" s="983" t="s">
        <v>435</v>
      </c>
    </row>
    <row r="47" spans="1:8" ht="12" customHeight="1" x14ac:dyDescent="0.2">
      <c r="B47" s="928"/>
      <c r="C47" s="982" t="s">
        <v>436</v>
      </c>
      <c r="D47" s="982" t="s">
        <v>437</v>
      </c>
      <c r="E47" s="1004" t="s">
        <v>438</v>
      </c>
      <c r="F47" s="1004" t="s">
        <v>438</v>
      </c>
      <c r="G47" s="982" t="s">
        <v>438</v>
      </c>
      <c r="H47" s="983" t="s">
        <v>439</v>
      </c>
    </row>
    <row r="48" spans="1:8" ht="12" customHeight="1" x14ac:dyDescent="0.2">
      <c r="B48" s="928"/>
      <c r="C48" s="982" t="s">
        <v>440</v>
      </c>
      <c r="D48" s="982" t="s">
        <v>441</v>
      </c>
      <c r="E48" s="982" t="s">
        <v>442</v>
      </c>
      <c r="F48" s="982" t="s">
        <v>443</v>
      </c>
      <c r="G48" s="982" t="s">
        <v>444</v>
      </c>
      <c r="H48" s="983" t="s">
        <v>445</v>
      </c>
    </row>
    <row r="49" spans="1:8" ht="12" customHeight="1" x14ac:dyDescent="0.2">
      <c r="B49" s="928"/>
      <c r="C49" s="982"/>
      <c r="D49" s="982"/>
      <c r="G49" s="982"/>
      <c r="H49" s="983"/>
    </row>
    <row r="50" spans="1:8" s="987" customFormat="1" ht="12" customHeight="1" x14ac:dyDescent="0.2">
      <c r="A50" s="984"/>
      <c r="B50" s="909" t="s">
        <v>226</v>
      </c>
      <c r="C50" s="989">
        <v>3633.8190100000002</v>
      </c>
      <c r="D50" s="989">
        <v>3471.0237569999999</v>
      </c>
      <c r="E50" s="989">
        <v>211.09886</v>
      </c>
      <c r="F50" s="989">
        <v>-48.303607</v>
      </c>
      <c r="G50" s="989">
        <v>162.795253</v>
      </c>
      <c r="H50" s="1005">
        <v>1.0469012211949549</v>
      </c>
    </row>
    <row r="51" spans="1:8" s="987" customFormat="1" ht="12" customHeight="1" x14ac:dyDescent="0.2">
      <c r="A51" s="984"/>
      <c r="B51" s="909" t="s">
        <v>227</v>
      </c>
      <c r="C51" s="989">
        <v>2835.0838699999999</v>
      </c>
      <c r="D51" s="989">
        <v>2553.8750650000002</v>
      </c>
      <c r="E51" s="989">
        <v>302.48684800000001</v>
      </c>
      <c r="F51" s="989">
        <v>-21.278043</v>
      </c>
      <c r="G51" s="989">
        <v>281.20880499999998</v>
      </c>
      <c r="H51" s="991">
        <v>1.1101106349538676</v>
      </c>
    </row>
    <row r="52" spans="1:8" s="987" customFormat="1" ht="12" customHeight="1" x14ac:dyDescent="0.2">
      <c r="A52" s="984"/>
      <c r="B52" s="909" t="s">
        <v>228</v>
      </c>
      <c r="C52" s="989">
        <v>1937.721554</v>
      </c>
      <c r="D52" s="989">
        <v>1817.932438</v>
      </c>
      <c r="E52" s="989">
        <v>123.22299099999999</v>
      </c>
      <c r="F52" s="989">
        <v>-3.433875</v>
      </c>
      <c r="G52" s="989">
        <v>119.78911600000001</v>
      </c>
      <c r="H52" s="991">
        <v>1.065893051631658</v>
      </c>
    </row>
    <row r="53" spans="1:8" s="987" customFormat="1" ht="12" customHeight="1" x14ac:dyDescent="0.2">
      <c r="A53" s="984"/>
      <c r="B53" s="909" t="s">
        <v>469</v>
      </c>
      <c r="C53" s="989">
        <v>516.56469100000004</v>
      </c>
      <c r="D53" s="989">
        <v>519.02452200000005</v>
      </c>
      <c r="E53" s="989">
        <v>7.1305579999999997</v>
      </c>
      <c r="F53" s="989">
        <v>-9.5903890000000001</v>
      </c>
      <c r="G53" s="989">
        <v>-2.4598309999999999</v>
      </c>
      <c r="H53" s="991">
        <v>0.99526066515986311</v>
      </c>
    </row>
    <row r="54" spans="1:8" s="987" customFormat="1" ht="12" customHeight="1" x14ac:dyDescent="0.2">
      <c r="A54" s="984"/>
      <c r="B54" s="1006" t="s">
        <v>470</v>
      </c>
      <c r="C54" s="1007">
        <v>8923.189124999999</v>
      </c>
      <c r="D54" s="1007">
        <v>8361.8557820000005</v>
      </c>
      <c r="E54" s="1007">
        <v>643.939257</v>
      </c>
      <c r="F54" s="1007">
        <v>-82.605913999999999</v>
      </c>
      <c r="G54" s="1007">
        <v>561.33334300000001</v>
      </c>
      <c r="H54" s="995">
        <v>1.0671302349184666</v>
      </c>
    </row>
    <row r="55" spans="1:8" s="987" customFormat="1" ht="12" customHeight="1" x14ac:dyDescent="0.25">
      <c r="A55" s="984"/>
      <c r="B55" s="996"/>
      <c r="C55" s="996"/>
      <c r="D55" s="996"/>
      <c r="E55" s="996"/>
      <c r="F55" s="996"/>
      <c r="G55" s="996"/>
      <c r="H55" s="996"/>
    </row>
    <row r="56" spans="1:8" s="987" customFormat="1" ht="12" customHeight="1" x14ac:dyDescent="0.25">
      <c r="A56" s="996"/>
      <c r="B56" s="996"/>
      <c r="C56" s="996"/>
      <c r="D56" s="996"/>
      <c r="E56" s="996"/>
      <c r="F56" s="996"/>
      <c r="G56" s="996"/>
      <c r="H56" s="996"/>
    </row>
    <row r="57" spans="1:8" s="987" customFormat="1" ht="12" customHeight="1" x14ac:dyDescent="0.25">
      <c r="A57" s="996"/>
      <c r="B57" s="996"/>
      <c r="C57" s="996"/>
      <c r="D57" s="996"/>
      <c r="E57" s="996"/>
      <c r="F57" s="996"/>
      <c r="G57" s="996"/>
      <c r="H57" s="996"/>
    </row>
    <row r="58" spans="1:8" s="987" customFormat="1" ht="12" customHeight="1" x14ac:dyDescent="0.25">
      <c r="A58" s="996"/>
      <c r="B58" s="996"/>
      <c r="C58" s="996"/>
      <c r="D58" s="996"/>
      <c r="E58" s="996"/>
      <c r="F58" s="996"/>
      <c r="G58" s="996"/>
      <c r="H58" s="996"/>
    </row>
    <row r="59" spans="1:8" s="987" customFormat="1" ht="12" customHeight="1" x14ac:dyDescent="0.25">
      <c r="A59" s="996"/>
      <c r="B59" s="996"/>
      <c r="C59" s="850"/>
      <c r="D59" s="850"/>
      <c r="E59" s="850"/>
      <c r="F59" s="850"/>
      <c r="G59" s="850"/>
      <c r="H59" s="850"/>
    </row>
    <row r="60" spans="1:8" s="987" customFormat="1" ht="12" customHeight="1" x14ac:dyDescent="0.25">
      <c r="A60" s="996"/>
      <c r="B60" s="996"/>
      <c r="C60" s="850"/>
      <c r="D60" s="850"/>
      <c r="E60" s="850"/>
      <c r="F60" s="850"/>
      <c r="G60" s="850"/>
      <c r="H60" s="850"/>
    </row>
  </sheetData>
  <mergeCells count="2">
    <mergeCell ref="C6:H6"/>
    <mergeCell ref="C44:H44"/>
  </mergeCells>
  <conditionalFormatting sqref="C50:G54 C12:G34">
    <cfRule type="cellIs" dxfId="948" priority="2" operator="between">
      <formula>0.4999</formula>
      <formula>-0.4999</formula>
    </cfRule>
  </conditionalFormatting>
  <conditionalFormatting sqref="C35:G35">
    <cfRule type="cellIs" dxfId="947" priority="1" operator="between">
      <formula>0.4999</formula>
      <formula>-0.4999</formula>
    </cfRule>
  </conditionalFormatting>
  <pageMargins left="0.7" right="0.7" top="0.75" bottom="0.75" header="0.3" footer="0.3"/>
  <pageSetup paperSize="9" scale="77" orientation="landscape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BF511-8EED-434E-A7A6-5EE0BDD12C11}">
  <sheetPr>
    <pageSetUpPr fitToPage="1"/>
  </sheetPr>
  <dimension ref="A2:N159"/>
  <sheetViews>
    <sheetView showGridLines="0" topLeftCell="A28" zoomScale="85" zoomScaleNormal="85" zoomScaleSheetLayoutView="80" workbookViewId="0"/>
  </sheetViews>
  <sheetFormatPr defaultColWidth="9.21875" defaultRowHeight="11.4" x14ac:dyDescent="0.2"/>
  <cols>
    <col min="1" max="1" width="2.21875" style="623" customWidth="1"/>
    <col min="2" max="2" width="60.5546875" style="623" customWidth="1"/>
    <col min="3" max="6" width="11.5546875" style="623" customWidth="1"/>
    <col min="7" max="7" width="2.5546875" style="623" customWidth="1"/>
    <col min="8" max="11" width="11.5546875" style="623" customWidth="1"/>
    <col min="12" max="12" width="2.5546875" style="623" customWidth="1"/>
    <col min="13" max="14" width="11.5546875" style="623" customWidth="1"/>
    <col min="15" max="15" width="4.5546875" style="623" customWidth="1"/>
    <col min="16" max="16384" width="9.21875" style="623"/>
  </cols>
  <sheetData>
    <row r="2" spans="1:14" ht="16.2" x14ac:dyDescent="0.3">
      <c r="A2" s="668"/>
      <c r="B2" s="688" t="s">
        <v>471</v>
      </c>
      <c r="C2" s="18"/>
      <c r="D2" s="19"/>
      <c r="E2" s="18"/>
      <c r="F2" s="18"/>
      <c r="G2" s="19"/>
      <c r="H2" s="18"/>
      <c r="I2" s="18"/>
      <c r="J2" s="19"/>
      <c r="K2" s="20"/>
      <c r="L2" s="19"/>
      <c r="M2" s="18"/>
      <c r="N2" s="596" t="s">
        <v>6</v>
      </c>
    </row>
    <row r="3" spans="1:14" ht="16.2" x14ac:dyDescent="0.3">
      <c r="A3" s="668"/>
      <c r="B3" s="672" t="s">
        <v>295</v>
      </c>
      <c r="C3" s="599"/>
      <c r="D3" s="23"/>
      <c r="E3" s="24"/>
      <c r="F3" s="24"/>
      <c r="G3" s="24"/>
      <c r="H3" s="23"/>
      <c r="I3" s="23"/>
      <c r="J3" s="24"/>
      <c r="K3" s="24"/>
      <c r="L3" s="24"/>
      <c r="M3" s="23"/>
      <c r="N3" s="600"/>
    </row>
    <row r="4" spans="1:14" ht="12" customHeight="1" x14ac:dyDescent="0.3">
      <c r="A4" s="668"/>
      <c r="B4" s="672"/>
      <c r="C4" s="599"/>
      <c r="D4" s="23"/>
      <c r="E4" s="24"/>
      <c r="F4" s="24"/>
      <c r="G4" s="24"/>
      <c r="H4" s="23"/>
      <c r="I4" s="23"/>
      <c r="J4" s="24"/>
      <c r="K4" s="24"/>
      <c r="L4" s="24"/>
      <c r="M4" s="23"/>
      <c r="N4" s="601" t="s">
        <v>8</v>
      </c>
    </row>
    <row r="5" spans="1:14" ht="12" customHeight="1" x14ac:dyDescent="0.2">
      <c r="A5" s="668"/>
      <c r="B5" s="758" t="s">
        <v>9</v>
      </c>
      <c r="C5" s="794"/>
      <c r="D5" s="794"/>
      <c r="E5" s="794"/>
      <c r="F5" s="794"/>
      <c r="G5" s="794"/>
      <c r="H5" s="794"/>
      <c r="I5" s="794"/>
      <c r="J5" s="794"/>
      <c r="K5" s="794"/>
      <c r="L5" s="794"/>
      <c r="M5" s="794"/>
      <c r="N5" s="795"/>
    </row>
    <row r="6" spans="1:14" ht="12" customHeight="1" x14ac:dyDescent="0.25">
      <c r="A6" s="668"/>
      <c r="B6" s="677"/>
      <c r="C6" s="1498">
        <v>2020</v>
      </c>
      <c r="D6" s="1499"/>
      <c r="E6" s="1499"/>
      <c r="F6" s="1499"/>
      <c r="G6" s="32"/>
      <c r="H6" s="1498">
        <v>2021</v>
      </c>
      <c r="I6" s="1499"/>
      <c r="J6" s="1499"/>
      <c r="K6" s="1499"/>
      <c r="L6" s="32"/>
      <c r="M6" s="1498" t="s">
        <v>10</v>
      </c>
      <c r="N6" s="1500"/>
    </row>
    <row r="7" spans="1:14" ht="12" customHeight="1" x14ac:dyDescent="0.2">
      <c r="A7" s="668"/>
      <c r="B7" s="677"/>
      <c r="C7" s="33" t="s">
        <v>11</v>
      </c>
      <c r="D7" s="33" t="s">
        <v>12</v>
      </c>
      <c r="E7" s="33" t="s">
        <v>13</v>
      </c>
      <c r="F7" s="34" t="s">
        <v>14</v>
      </c>
      <c r="G7" s="35"/>
      <c r="H7" s="36" t="s">
        <v>11</v>
      </c>
      <c r="I7" s="33" t="s">
        <v>12</v>
      </c>
      <c r="J7" s="36" t="s">
        <v>13</v>
      </c>
      <c r="K7" s="34" t="s">
        <v>14</v>
      </c>
      <c r="L7" s="35"/>
      <c r="M7" s="1008">
        <v>2020</v>
      </c>
      <c r="N7" s="1009">
        <v>2021</v>
      </c>
    </row>
    <row r="8" spans="1:14" ht="12" customHeight="1" x14ac:dyDescent="0.2">
      <c r="A8" s="668"/>
      <c r="B8" s="677"/>
      <c r="C8" s="39" t="s">
        <v>15</v>
      </c>
      <c r="D8" s="39" t="s">
        <v>15</v>
      </c>
      <c r="E8" s="39" t="s">
        <v>15</v>
      </c>
      <c r="F8" s="40" t="s">
        <v>15</v>
      </c>
      <c r="G8" s="35"/>
      <c r="H8" s="39" t="s">
        <v>15</v>
      </c>
      <c r="I8" s="39" t="s">
        <v>15</v>
      </c>
      <c r="J8" s="39" t="s">
        <v>15</v>
      </c>
      <c r="K8" s="40" t="s">
        <v>15</v>
      </c>
      <c r="L8" s="35"/>
      <c r="M8" s="616"/>
      <c r="N8" s="733"/>
    </row>
    <row r="9" spans="1:14" ht="12" customHeight="1" x14ac:dyDescent="0.2">
      <c r="A9" s="668"/>
      <c r="B9" s="693"/>
      <c r="F9" s="624"/>
      <c r="K9" s="624"/>
      <c r="N9" s="624"/>
    </row>
    <row r="10" spans="1:14" ht="12" customHeight="1" x14ac:dyDescent="0.2">
      <c r="A10" s="668"/>
      <c r="B10" s="827" t="s">
        <v>297</v>
      </c>
      <c r="C10" s="678">
        <v>103.31558028468197</v>
      </c>
      <c r="D10" s="678">
        <v>110.16769329629076</v>
      </c>
      <c r="E10" s="678">
        <v>124.95188229174953</v>
      </c>
      <c r="F10" s="679">
        <v>127.14244666173084</v>
      </c>
      <c r="G10" s="678"/>
      <c r="H10" s="678"/>
      <c r="I10" s="678"/>
      <c r="J10" s="678"/>
      <c r="K10" s="679"/>
      <c r="L10" s="678"/>
      <c r="M10" s="678">
        <v>465.65760253445296</v>
      </c>
      <c r="N10" s="679"/>
    </row>
    <row r="11" spans="1:14" ht="12" customHeight="1" x14ac:dyDescent="0.2">
      <c r="A11" s="668"/>
      <c r="B11" s="827" t="s">
        <v>472</v>
      </c>
      <c r="C11" s="678">
        <v>9.6105256535716244</v>
      </c>
      <c r="D11" s="678">
        <v>13.547491179435628</v>
      </c>
      <c r="E11" s="678">
        <v>13.566449010867441</v>
      </c>
      <c r="F11" s="679">
        <v>14.443178916104571</v>
      </c>
      <c r="G11" s="678"/>
      <c r="H11" s="678"/>
      <c r="I11" s="678"/>
      <c r="J11" s="678"/>
      <c r="K11" s="679"/>
      <c r="L11" s="678"/>
      <c r="M11" s="678">
        <v>51.167644759979275</v>
      </c>
      <c r="N11" s="679"/>
    </row>
    <row r="12" spans="1:14" ht="12" customHeight="1" x14ac:dyDescent="0.2">
      <c r="A12" s="668"/>
      <c r="B12" s="827" t="s">
        <v>473</v>
      </c>
      <c r="C12" s="678">
        <v>33.880009658194886</v>
      </c>
      <c r="D12" s="678">
        <v>27.541822358834732</v>
      </c>
      <c r="E12" s="678">
        <v>27.108859090268883</v>
      </c>
      <c r="F12" s="679">
        <v>24.17545005373324</v>
      </c>
      <c r="G12" s="678"/>
      <c r="H12" s="678"/>
      <c r="I12" s="678"/>
      <c r="J12" s="678"/>
      <c r="K12" s="679"/>
      <c r="L12" s="678"/>
      <c r="M12" s="678">
        <v>112.70614116103174</v>
      </c>
      <c r="N12" s="679"/>
    </row>
    <row r="13" spans="1:14" ht="12" customHeight="1" x14ac:dyDescent="0.2">
      <c r="A13" s="668"/>
      <c r="B13" s="827" t="s">
        <v>305</v>
      </c>
      <c r="C13" s="678">
        <v>7.419983057048551</v>
      </c>
      <c r="D13" s="678">
        <v>14.962072645416049</v>
      </c>
      <c r="E13" s="678">
        <v>10.740089263671738</v>
      </c>
      <c r="F13" s="679">
        <v>2.2522923992060928</v>
      </c>
      <c r="G13" s="678"/>
      <c r="H13" s="678"/>
      <c r="I13" s="678"/>
      <c r="J13" s="678"/>
      <c r="K13" s="679"/>
      <c r="L13" s="678"/>
      <c r="M13" s="678">
        <v>35.374437365342445</v>
      </c>
      <c r="N13" s="679"/>
    </row>
    <row r="14" spans="1:14" ht="12" customHeight="1" x14ac:dyDescent="0.2">
      <c r="B14" s="1010" t="s">
        <v>348</v>
      </c>
      <c r="C14" s="1011">
        <v>154.22609865349702</v>
      </c>
      <c r="D14" s="1011">
        <v>166.21907947997715</v>
      </c>
      <c r="E14" s="1011">
        <v>176.36727965655757</v>
      </c>
      <c r="F14" s="1012">
        <v>168.01336803077473</v>
      </c>
      <c r="G14" s="1011"/>
      <c r="H14" s="1011"/>
      <c r="I14" s="1011"/>
      <c r="J14" s="1011"/>
      <c r="K14" s="1012"/>
      <c r="L14" s="1011"/>
      <c r="M14" s="1011">
        <v>664.9058258208064</v>
      </c>
      <c r="N14" s="1013"/>
    </row>
    <row r="15" spans="1:14" ht="12" customHeight="1" x14ac:dyDescent="0.2">
      <c r="B15" s="948" t="s">
        <v>23</v>
      </c>
      <c r="C15" s="678">
        <v>1931.32016959</v>
      </c>
      <c r="D15" s="1014">
        <v>-551.54984878999994</v>
      </c>
      <c r="E15" s="1014">
        <v>-706.08110568000006</v>
      </c>
      <c r="F15" s="1015">
        <v>-623.89304962594122</v>
      </c>
      <c r="G15" s="1016"/>
      <c r="H15" s="657"/>
      <c r="I15" s="657"/>
      <c r="J15" s="657"/>
      <c r="K15" s="656"/>
      <c r="L15" s="1016"/>
      <c r="M15" s="657">
        <v>49.796165494058755</v>
      </c>
      <c r="N15" s="1017"/>
    </row>
    <row r="16" spans="1:14" ht="12" customHeight="1" x14ac:dyDescent="0.2">
      <c r="B16" s="948" t="s">
        <v>24</v>
      </c>
      <c r="C16" s="678">
        <v>3.4000493100000022</v>
      </c>
      <c r="D16" s="657">
        <v>-1.22958162</v>
      </c>
      <c r="E16" s="678">
        <v>7.4039815400000002</v>
      </c>
      <c r="F16" s="679">
        <v>4.2944959000000003</v>
      </c>
      <c r="G16" s="847"/>
      <c r="H16" s="657"/>
      <c r="I16" s="657"/>
      <c r="J16" s="657"/>
      <c r="K16" s="656"/>
      <c r="L16" s="847"/>
      <c r="M16" s="657">
        <v>13.868945130000004</v>
      </c>
      <c r="N16" s="1017"/>
    </row>
    <row r="17" spans="2:14" ht="12" customHeight="1" x14ac:dyDescent="0.2">
      <c r="B17" s="948" t="s">
        <v>25</v>
      </c>
      <c r="C17" s="657">
        <v>-20.455417500000003</v>
      </c>
      <c r="D17" s="657">
        <v>-45.155534450000019</v>
      </c>
      <c r="E17" s="678">
        <v>12.234617470000039</v>
      </c>
      <c r="F17" s="679">
        <v>5.1849808599999916</v>
      </c>
      <c r="G17" s="1016"/>
      <c r="H17" s="657"/>
      <c r="I17" s="657"/>
      <c r="J17" s="657"/>
      <c r="K17" s="656"/>
      <c r="L17" s="1016"/>
      <c r="M17" s="657">
        <v>-48.55062246</v>
      </c>
      <c r="N17" s="1017"/>
    </row>
    <row r="18" spans="2:14" ht="12" customHeight="1" x14ac:dyDescent="0.2">
      <c r="B18" s="1018" t="s">
        <v>26</v>
      </c>
      <c r="C18" s="1014">
        <v>1914.2648013999999</v>
      </c>
      <c r="D18" s="1014">
        <v>-597.93496485999992</v>
      </c>
      <c r="E18" s="1014">
        <v>-686.44250667000006</v>
      </c>
      <c r="F18" s="1015">
        <v>-614.41357286594121</v>
      </c>
      <c r="G18" s="1019"/>
      <c r="H18" s="1014"/>
      <c r="I18" s="1014"/>
      <c r="J18" s="1014"/>
      <c r="K18" s="1015"/>
      <c r="L18" s="1020"/>
      <c r="M18" s="1014">
        <v>15.114488164058756</v>
      </c>
      <c r="N18" s="1021"/>
    </row>
    <row r="19" spans="2:14" ht="12" customHeight="1" x14ac:dyDescent="0.2">
      <c r="B19" s="827" t="s">
        <v>27</v>
      </c>
      <c r="C19" s="657">
        <v>-11.807403000000001</v>
      </c>
      <c r="D19" s="657">
        <v>-36.061025999999998</v>
      </c>
      <c r="E19" s="657">
        <v>-362.00637625000002</v>
      </c>
      <c r="F19" s="679">
        <v>488.02713490999997</v>
      </c>
      <c r="G19" s="678"/>
      <c r="H19" s="678"/>
      <c r="I19" s="678"/>
      <c r="J19" s="678"/>
      <c r="K19" s="679"/>
      <c r="L19" s="678"/>
      <c r="M19" s="678">
        <v>78.152328999999995</v>
      </c>
      <c r="N19" s="1017"/>
    </row>
    <row r="20" spans="2:14" ht="12" customHeight="1" x14ac:dyDescent="0.2">
      <c r="B20" s="1010" t="s">
        <v>28</v>
      </c>
      <c r="C20" s="1011">
        <v>2056.857626</v>
      </c>
      <c r="D20" s="1022">
        <v>-467.52447899999999</v>
      </c>
      <c r="E20" s="1022">
        <v>-872.538858</v>
      </c>
      <c r="F20" s="1012">
        <v>41.401307000000003</v>
      </c>
      <c r="G20" s="1011"/>
      <c r="H20" s="1011"/>
      <c r="I20" s="1011"/>
      <c r="J20" s="1011"/>
      <c r="K20" s="1012"/>
      <c r="L20" s="1011"/>
      <c r="M20" s="1011">
        <v>758.19559600000002</v>
      </c>
      <c r="N20" s="1023"/>
    </row>
    <row r="21" spans="2:14" ht="12" customHeight="1" x14ac:dyDescent="0.2">
      <c r="B21" s="827" t="s">
        <v>474</v>
      </c>
      <c r="C21" s="657">
        <v>-424.93979100000001</v>
      </c>
      <c r="D21" s="678">
        <v>109.970645</v>
      </c>
      <c r="E21" s="678">
        <v>193.55597399999999</v>
      </c>
      <c r="F21" s="1015">
        <v>-75.389139</v>
      </c>
      <c r="G21" s="678"/>
      <c r="H21" s="678"/>
      <c r="I21" s="678"/>
      <c r="J21" s="678"/>
      <c r="K21" s="679"/>
      <c r="L21" s="678"/>
      <c r="M21" s="657">
        <v>-196.802311</v>
      </c>
      <c r="N21" s="1017"/>
    </row>
    <row r="22" spans="2:14" ht="12" customHeight="1" x14ac:dyDescent="0.2">
      <c r="B22" s="1010" t="s">
        <v>475</v>
      </c>
      <c r="C22" s="1011">
        <v>1631.917835</v>
      </c>
      <c r="D22" s="1022">
        <v>-357.55383399999999</v>
      </c>
      <c r="E22" s="1022">
        <v>-678.98288400000001</v>
      </c>
      <c r="F22" s="1023">
        <v>-33.987831999999997</v>
      </c>
      <c r="G22" s="1011"/>
      <c r="H22" s="1011"/>
      <c r="I22" s="1011"/>
      <c r="J22" s="1011"/>
      <c r="K22" s="1012"/>
      <c r="L22" s="1011"/>
      <c r="M22" s="1011">
        <v>561.39328499999999</v>
      </c>
      <c r="N22" s="1023"/>
    </row>
    <row r="23" spans="2:14" ht="12" customHeight="1" x14ac:dyDescent="0.2">
      <c r="B23" s="1024"/>
      <c r="C23" s="678"/>
      <c r="D23" s="678"/>
      <c r="E23" s="678"/>
      <c r="F23" s="679"/>
      <c r="G23" s="678"/>
      <c r="H23" s="678"/>
      <c r="I23" s="678"/>
      <c r="J23" s="678"/>
      <c r="K23" s="679"/>
      <c r="L23" s="678"/>
      <c r="M23" s="678"/>
      <c r="N23" s="624"/>
    </row>
    <row r="24" spans="2:14" ht="12" customHeight="1" x14ac:dyDescent="0.2">
      <c r="B24" s="827" t="s">
        <v>136</v>
      </c>
      <c r="C24" s="678">
        <v>115.968282</v>
      </c>
      <c r="D24" s="678">
        <v>122.485314</v>
      </c>
      <c r="E24" s="678">
        <v>130.586005</v>
      </c>
      <c r="F24" s="1025">
        <v>126.227208</v>
      </c>
      <c r="G24" s="678"/>
      <c r="H24" s="678"/>
      <c r="I24" s="678"/>
      <c r="J24" s="678"/>
      <c r="K24" s="679"/>
      <c r="L24" s="678"/>
      <c r="M24" s="678">
        <v>495.26680900000002</v>
      </c>
      <c r="N24" s="1026"/>
    </row>
    <row r="25" spans="2:14" ht="12" customHeight="1" x14ac:dyDescent="0.2">
      <c r="B25" s="827" t="s">
        <v>306</v>
      </c>
      <c r="C25" s="678">
        <v>6927.539611612</v>
      </c>
      <c r="D25" s="678">
        <v>7524.9979007759994</v>
      </c>
      <c r="E25" s="678">
        <v>6735.3965678300001</v>
      </c>
      <c r="F25" s="1025">
        <v>6239.980640105</v>
      </c>
      <c r="G25" s="678"/>
      <c r="H25" s="678"/>
      <c r="I25" s="678"/>
      <c r="J25" s="678"/>
      <c r="K25" s="1025"/>
      <c r="L25" s="678"/>
      <c r="M25" s="678">
        <v>6701.6201470532005</v>
      </c>
      <c r="N25" s="1026"/>
    </row>
    <row r="26" spans="2:14" ht="12" customHeight="1" x14ac:dyDescent="0.2">
      <c r="B26" s="833" t="s">
        <v>141</v>
      </c>
      <c r="C26" s="1027">
        <v>6.6960732959570807E-2</v>
      </c>
      <c r="D26" s="1027">
        <v>6.5108491511137276E-2</v>
      </c>
      <c r="E26" s="1027">
        <v>7.7552080627716929E-2</v>
      </c>
      <c r="F26" s="1028">
        <v>8.0915128934679503E-2</v>
      </c>
      <c r="G26" s="670"/>
      <c r="H26" s="1029"/>
      <c r="I26" s="1029"/>
      <c r="J26" s="1029"/>
      <c r="K26" s="1030"/>
      <c r="L26" s="670"/>
      <c r="M26" s="1027">
        <v>7.3902549092815406E-2</v>
      </c>
      <c r="N26" s="1030"/>
    </row>
    <row r="27" spans="2:14" ht="12" customHeight="1" x14ac:dyDescent="0.2">
      <c r="B27" s="827"/>
      <c r="F27" s="694"/>
      <c r="K27" s="694"/>
      <c r="N27" s="624"/>
    </row>
    <row r="28" spans="2:14" ht="12" customHeight="1" x14ac:dyDescent="0.2">
      <c r="B28" s="827" t="s">
        <v>307</v>
      </c>
      <c r="C28" s="678">
        <v>169.92704752</v>
      </c>
      <c r="D28" s="678">
        <v>211.09774125000001</v>
      </c>
      <c r="E28" s="678">
        <v>181.20939557</v>
      </c>
      <c r="F28" s="679">
        <v>200.63317286</v>
      </c>
      <c r="H28" s="657"/>
      <c r="I28" s="657"/>
      <c r="J28" s="657"/>
      <c r="K28" s="1017"/>
      <c r="M28" s="678">
        <v>762.86735720000001</v>
      </c>
      <c r="N28" s="1017"/>
    </row>
    <row r="29" spans="2:14" ht="12" customHeight="1" x14ac:dyDescent="0.2">
      <c r="B29" s="827" t="s">
        <v>308</v>
      </c>
      <c r="C29" s="678">
        <v>151.93582584000001</v>
      </c>
      <c r="D29" s="678">
        <v>168.23989111</v>
      </c>
      <c r="E29" s="678">
        <v>146.45100991999999</v>
      </c>
      <c r="F29" s="679">
        <v>166.34078545000003</v>
      </c>
      <c r="H29" s="657"/>
      <c r="I29" s="657"/>
      <c r="J29" s="657"/>
      <c r="K29" s="1017"/>
      <c r="M29" s="678">
        <v>632.96751232000008</v>
      </c>
      <c r="N29" s="1017"/>
    </row>
    <row r="30" spans="2:14" ht="12" customHeight="1" x14ac:dyDescent="0.2">
      <c r="B30" s="833"/>
      <c r="F30" s="624"/>
      <c r="K30" s="624"/>
      <c r="N30" s="624"/>
    </row>
    <row r="31" spans="2:14" ht="12" customHeight="1" x14ac:dyDescent="0.2">
      <c r="B31" s="740" t="s">
        <v>476</v>
      </c>
      <c r="C31" s="678">
        <v>2540.3582430199999</v>
      </c>
      <c r="D31" s="678">
        <v>3043.6174842099999</v>
      </c>
      <c r="E31" s="678">
        <v>2650.2682816900005</v>
      </c>
      <c r="F31" s="1031">
        <v>2834.8343314600002</v>
      </c>
      <c r="G31" s="716"/>
      <c r="H31" s="657"/>
      <c r="I31" s="657"/>
      <c r="J31" s="657"/>
      <c r="K31" s="1017"/>
      <c r="M31" s="678">
        <v>11069.07834038</v>
      </c>
      <c r="N31" s="1017"/>
    </row>
    <row r="32" spans="2:14" ht="12" customHeight="1" x14ac:dyDescent="0.2">
      <c r="B32" s="740" t="s">
        <v>53</v>
      </c>
      <c r="C32" s="678">
        <v>26.489861000000001</v>
      </c>
      <c r="D32" s="678">
        <v>20.943200000000001</v>
      </c>
      <c r="E32" s="678">
        <v>22.282851000000001</v>
      </c>
      <c r="F32" s="679">
        <v>21.817122999999999</v>
      </c>
      <c r="H32" s="657"/>
      <c r="I32" s="657"/>
      <c r="J32" s="657"/>
      <c r="K32" s="1017"/>
      <c r="M32" s="678">
        <v>91.533034999999998</v>
      </c>
      <c r="N32" s="1017"/>
    </row>
    <row r="33" spans="2:14" ht="12" customHeight="1" x14ac:dyDescent="0.2">
      <c r="B33" s="740" t="s">
        <v>54</v>
      </c>
      <c r="C33" s="678">
        <v>12.811</v>
      </c>
      <c r="D33" s="678">
        <v>1.4370000000000001</v>
      </c>
      <c r="E33" s="678">
        <v>1.0061</v>
      </c>
      <c r="F33" s="679">
        <v>1.038287</v>
      </c>
      <c r="H33" s="657"/>
      <c r="I33" s="657"/>
      <c r="J33" s="657"/>
      <c r="K33" s="1017"/>
      <c r="M33" s="678">
        <v>16.292387000000002</v>
      </c>
      <c r="N33" s="1017"/>
    </row>
    <row r="34" spans="2:14" ht="12" customHeight="1" x14ac:dyDescent="0.2">
      <c r="B34" s="740" t="s">
        <v>55</v>
      </c>
      <c r="C34" s="678">
        <v>3.6217640000000002</v>
      </c>
      <c r="D34" s="678">
        <v>3.114439</v>
      </c>
      <c r="E34" s="678">
        <v>3.695532</v>
      </c>
      <c r="F34" s="679">
        <v>4.1122500000000004</v>
      </c>
      <c r="H34" s="657"/>
      <c r="I34" s="657"/>
      <c r="J34" s="657"/>
      <c r="K34" s="1017"/>
      <c r="M34" s="678">
        <v>14.543984999999999</v>
      </c>
      <c r="N34" s="1017"/>
    </row>
    <row r="35" spans="2:14" ht="12" customHeight="1" x14ac:dyDescent="0.2">
      <c r="B35" s="740"/>
      <c r="C35" s="678"/>
      <c r="D35" s="678"/>
      <c r="E35" s="678"/>
      <c r="F35" s="679"/>
      <c r="H35" s="657"/>
      <c r="I35" s="657"/>
      <c r="J35" s="657"/>
      <c r="K35" s="1017"/>
      <c r="M35" s="678"/>
      <c r="N35" s="1017"/>
    </row>
    <row r="36" spans="2:14" ht="12" customHeight="1" x14ac:dyDescent="0.2">
      <c r="B36" s="740" t="s">
        <v>58</v>
      </c>
      <c r="C36" s="678">
        <v>3728.1887390000002</v>
      </c>
      <c r="D36" s="678">
        <v>3851.7270859999999</v>
      </c>
      <c r="E36" s="678">
        <v>2651.654207</v>
      </c>
      <c r="F36" s="1025">
        <v>6167.5468950000004</v>
      </c>
      <c r="G36" s="716"/>
      <c r="H36" s="1032"/>
      <c r="I36" s="657"/>
      <c r="J36" s="657"/>
      <c r="K36" s="1017"/>
      <c r="M36" s="678">
        <v>16399.116926999999</v>
      </c>
      <c r="N36" s="1017"/>
    </row>
    <row r="37" spans="2:14" ht="12" customHeight="1" x14ac:dyDescent="0.2">
      <c r="B37" s="740" t="s">
        <v>312</v>
      </c>
      <c r="C37" s="678">
        <v>119.429738</v>
      </c>
      <c r="D37" s="678">
        <v>571.64515400000005</v>
      </c>
      <c r="E37" s="678">
        <v>156.583798</v>
      </c>
      <c r="F37" s="1025">
        <v>910.737483</v>
      </c>
      <c r="H37" s="657"/>
      <c r="I37" s="657"/>
      <c r="J37" s="657"/>
      <c r="K37" s="1017"/>
      <c r="M37" s="678">
        <v>1758.3961730000001</v>
      </c>
      <c r="N37" s="1017"/>
    </row>
    <row r="38" spans="2:14" ht="12" customHeight="1" x14ac:dyDescent="0.2">
      <c r="B38" s="740" t="s">
        <v>60</v>
      </c>
      <c r="C38" s="1033">
        <v>-1.9999999999999998</v>
      </c>
      <c r="D38" s="1033">
        <v>-1.7</v>
      </c>
      <c r="E38" s="1033">
        <v>-1.9</v>
      </c>
      <c r="F38" s="196">
        <v>0.35677107000000002</v>
      </c>
      <c r="H38" s="657"/>
      <c r="I38" s="657"/>
      <c r="J38" s="657"/>
      <c r="K38" s="1017"/>
      <c r="M38" s="1033">
        <v>-5.1059684299999999</v>
      </c>
      <c r="N38" s="1017"/>
    </row>
    <row r="39" spans="2:14" ht="12" customHeight="1" x14ac:dyDescent="0.2">
      <c r="B39" s="827"/>
      <c r="F39" s="694"/>
      <c r="K39" s="624"/>
      <c r="M39" s="678"/>
      <c r="N39" s="624"/>
    </row>
    <row r="40" spans="2:14" ht="12" customHeight="1" x14ac:dyDescent="0.2">
      <c r="B40" s="827" t="s">
        <v>280</v>
      </c>
      <c r="C40" s="284">
        <v>57.968135769000597</v>
      </c>
      <c r="D40" s="284">
        <v>43.003896478000101</v>
      </c>
      <c r="E40" s="284">
        <v>56.377594962000003</v>
      </c>
      <c r="F40" s="1034">
        <v>28.040895993000106</v>
      </c>
      <c r="G40" s="1035"/>
      <c r="H40" s="1035"/>
      <c r="I40" s="1035"/>
      <c r="J40" s="1035"/>
      <c r="K40" s="1036"/>
      <c r="L40" s="1035"/>
      <c r="M40" s="284">
        <v>185.39052320200079</v>
      </c>
      <c r="N40" s="624"/>
    </row>
    <row r="41" spans="2:14" ht="12" customHeight="1" x14ac:dyDescent="0.2">
      <c r="B41" s="1037" t="s">
        <v>313</v>
      </c>
      <c r="C41" s="1038">
        <v>100</v>
      </c>
      <c r="D41" s="1038">
        <v>0</v>
      </c>
      <c r="E41" s="1038">
        <v>0</v>
      </c>
      <c r="F41" s="1039">
        <v>75</v>
      </c>
      <c r="G41" s="713"/>
      <c r="H41" s="1038"/>
      <c r="I41" s="1038"/>
      <c r="J41" s="1038"/>
      <c r="K41" s="1039"/>
      <c r="L41" s="713"/>
      <c r="M41" s="1038">
        <v>175</v>
      </c>
      <c r="N41" s="1039"/>
    </row>
    <row r="42" spans="2:14" ht="12" customHeight="1" x14ac:dyDescent="0.2"/>
    <row r="43" spans="2:14" ht="12" customHeight="1" x14ac:dyDescent="0.2"/>
    <row r="44" spans="2:14" ht="12" customHeight="1" x14ac:dyDescent="0.2"/>
    <row r="45" spans="2:14" ht="12" customHeight="1" x14ac:dyDescent="0.2"/>
    <row r="46" spans="2:14" ht="12" customHeight="1" x14ac:dyDescent="0.2"/>
    <row r="47" spans="2:14" ht="12" customHeight="1" x14ac:dyDescent="0.2"/>
    <row r="48" spans="2:14" ht="12" customHeight="1" x14ac:dyDescent="0.2"/>
    <row r="49" ht="12" customHeight="1" x14ac:dyDescent="0.2"/>
    <row r="50" ht="12" customHeight="1" x14ac:dyDescent="0.2"/>
    <row r="51" ht="12" customHeight="1" x14ac:dyDescent="0.2"/>
    <row r="52" ht="12" customHeight="1" x14ac:dyDescent="0.2"/>
    <row r="53" ht="12" customHeight="1" x14ac:dyDescent="0.2"/>
    <row r="54" ht="12" customHeight="1" x14ac:dyDescent="0.2"/>
    <row r="55" ht="12" customHeight="1" x14ac:dyDescent="0.2"/>
    <row r="56" ht="12" customHeight="1" x14ac:dyDescent="0.2"/>
    <row r="57" ht="12" customHeight="1" x14ac:dyDescent="0.2"/>
    <row r="58" ht="12" customHeight="1" x14ac:dyDescent="0.2"/>
    <row r="59" ht="12" customHeight="1" x14ac:dyDescent="0.2"/>
    <row r="60" ht="12" customHeight="1" x14ac:dyDescent="0.2"/>
    <row r="61" ht="12" customHeight="1" x14ac:dyDescent="0.2"/>
    <row r="62" ht="12" customHeight="1" x14ac:dyDescent="0.2"/>
    <row r="63" ht="12" customHeight="1" x14ac:dyDescent="0.2"/>
    <row r="64" ht="12" customHeight="1" x14ac:dyDescent="0.2"/>
    <row r="65" ht="12" customHeight="1" x14ac:dyDescent="0.2"/>
    <row r="66" ht="12" customHeight="1" x14ac:dyDescent="0.2"/>
    <row r="67" ht="12" customHeight="1" x14ac:dyDescent="0.2"/>
    <row r="68" ht="12" customHeight="1" x14ac:dyDescent="0.2"/>
    <row r="69" ht="12" customHeight="1" x14ac:dyDescent="0.2"/>
    <row r="70" ht="12" customHeight="1" x14ac:dyDescent="0.2"/>
    <row r="71" ht="12" customHeight="1" x14ac:dyDescent="0.2"/>
    <row r="72" ht="12" customHeight="1" x14ac:dyDescent="0.2"/>
    <row r="73" ht="12" customHeight="1" x14ac:dyDescent="0.2"/>
    <row r="74" ht="12" customHeight="1" x14ac:dyDescent="0.2"/>
    <row r="75" ht="12" customHeight="1" x14ac:dyDescent="0.2"/>
    <row r="76" ht="12" customHeight="1" x14ac:dyDescent="0.2"/>
    <row r="77" ht="12" customHeight="1" x14ac:dyDescent="0.2"/>
    <row r="78" ht="12" customHeight="1" x14ac:dyDescent="0.2"/>
    <row r="79" ht="12" customHeight="1" x14ac:dyDescent="0.2"/>
    <row r="80" ht="12" customHeight="1" x14ac:dyDescent="0.2"/>
    <row r="81" ht="12" customHeight="1" x14ac:dyDescent="0.2"/>
    <row r="82" ht="12" customHeight="1" x14ac:dyDescent="0.2"/>
    <row r="83" ht="12" customHeight="1" x14ac:dyDescent="0.2"/>
    <row r="84" ht="12" customHeight="1" x14ac:dyDescent="0.2"/>
    <row r="85" ht="12" customHeight="1" x14ac:dyDescent="0.2"/>
    <row r="86" ht="12" customHeight="1" x14ac:dyDescent="0.2"/>
    <row r="87" ht="12" customHeight="1" x14ac:dyDescent="0.2"/>
    <row r="88" ht="12" customHeight="1" x14ac:dyDescent="0.2"/>
    <row r="89" ht="12" customHeight="1" x14ac:dyDescent="0.2"/>
    <row r="90" ht="12" customHeight="1" x14ac:dyDescent="0.2"/>
    <row r="91" ht="12" customHeight="1" x14ac:dyDescent="0.2"/>
    <row r="92" ht="12" customHeight="1" x14ac:dyDescent="0.2"/>
    <row r="93" ht="12" customHeight="1" x14ac:dyDescent="0.2"/>
    <row r="94" ht="12" customHeight="1" x14ac:dyDescent="0.2"/>
    <row r="95" ht="12" customHeight="1" x14ac:dyDescent="0.2"/>
    <row r="96" ht="12" customHeight="1" x14ac:dyDescent="0.2"/>
    <row r="97" ht="12" customHeight="1" x14ac:dyDescent="0.2"/>
    <row r="98" ht="12" customHeight="1" x14ac:dyDescent="0.2"/>
    <row r="99" ht="12" customHeight="1" x14ac:dyDescent="0.2"/>
    <row r="100" ht="12" customHeight="1" x14ac:dyDescent="0.2"/>
    <row r="101" ht="12" customHeight="1" x14ac:dyDescent="0.2"/>
    <row r="102" ht="12" customHeight="1" x14ac:dyDescent="0.2"/>
    <row r="103" ht="12" customHeight="1" x14ac:dyDescent="0.2"/>
    <row r="104" ht="12" customHeight="1" x14ac:dyDescent="0.2"/>
    <row r="105" ht="12" customHeight="1" x14ac:dyDescent="0.2"/>
    <row r="106" ht="12" customHeight="1" x14ac:dyDescent="0.2"/>
    <row r="107" ht="12" customHeight="1" x14ac:dyDescent="0.2"/>
    <row r="108" ht="12" customHeight="1" x14ac:dyDescent="0.2"/>
    <row r="109" ht="12" customHeight="1" x14ac:dyDescent="0.2"/>
    <row r="110" ht="12" customHeight="1" x14ac:dyDescent="0.2"/>
    <row r="111" ht="12" customHeight="1" x14ac:dyDescent="0.2"/>
    <row r="112" ht="12" customHeight="1" x14ac:dyDescent="0.2"/>
    <row r="113" ht="12" customHeight="1" x14ac:dyDescent="0.2"/>
    <row r="114" ht="12" customHeight="1" x14ac:dyDescent="0.2"/>
    <row r="115" ht="12" customHeight="1" x14ac:dyDescent="0.2"/>
    <row r="116" ht="12" customHeight="1" x14ac:dyDescent="0.2"/>
    <row r="117" ht="12" customHeight="1" x14ac:dyDescent="0.2"/>
    <row r="118" ht="12" customHeight="1" x14ac:dyDescent="0.2"/>
    <row r="119" ht="12" customHeight="1" x14ac:dyDescent="0.2"/>
    <row r="120" ht="12" customHeight="1" x14ac:dyDescent="0.2"/>
    <row r="121" ht="12" customHeight="1" x14ac:dyDescent="0.2"/>
    <row r="122" ht="12" customHeight="1" x14ac:dyDescent="0.2"/>
    <row r="123" ht="12" customHeight="1" x14ac:dyDescent="0.2"/>
    <row r="124" ht="12" customHeight="1" x14ac:dyDescent="0.2"/>
    <row r="125" ht="12" customHeight="1" x14ac:dyDescent="0.2"/>
    <row r="126" ht="12" customHeight="1" x14ac:dyDescent="0.2"/>
    <row r="127" ht="12" customHeight="1" x14ac:dyDescent="0.2"/>
    <row r="128" ht="12" customHeight="1" x14ac:dyDescent="0.2"/>
    <row r="129" ht="12" customHeight="1" x14ac:dyDescent="0.2"/>
    <row r="130" ht="12" customHeight="1" x14ac:dyDescent="0.2"/>
    <row r="131" ht="12" customHeight="1" x14ac:dyDescent="0.2"/>
    <row r="132" ht="12" customHeight="1" x14ac:dyDescent="0.2"/>
    <row r="133" ht="12" customHeight="1" x14ac:dyDescent="0.2"/>
    <row r="134" ht="12" customHeight="1" x14ac:dyDescent="0.2"/>
    <row r="135" ht="12" customHeight="1" x14ac:dyDescent="0.2"/>
    <row r="136" ht="12" customHeight="1" x14ac:dyDescent="0.2"/>
    <row r="137" ht="12" customHeight="1" x14ac:dyDescent="0.2"/>
    <row r="138" ht="12" customHeight="1" x14ac:dyDescent="0.2"/>
    <row r="139" ht="12" customHeight="1" x14ac:dyDescent="0.2"/>
    <row r="140" ht="12" customHeight="1" x14ac:dyDescent="0.2"/>
    <row r="141" ht="12" customHeight="1" x14ac:dyDescent="0.2"/>
    <row r="142" ht="12" customHeight="1" x14ac:dyDescent="0.2"/>
    <row r="143" ht="12" customHeight="1" x14ac:dyDescent="0.2"/>
    <row r="144" ht="12" customHeight="1" x14ac:dyDescent="0.2"/>
    <row r="145" ht="12" customHeight="1" x14ac:dyDescent="0.2"/>
    <row r="146" ht="12" customHeight="1" x14ac:dyDescent="0.2"/>
    <row r="147" ht="12" customHeight="1" x14ac:dyDescent="0.2"/>
    <row r="148" ht="12" customHeight="1" x14ac:dyDescent="0.2"/>
    <row r="149" ht="12" customHeight="1" x14ac:dyDescent="0.2"/>
    <row r="150" ht="12" customHeight="1" x14ac:dyDescent="0.2"/>
    <row r="151" ht="12" customHeight="1" x14ac:dyDescent="0.2"/>
    <row r="152" ht="12" customHeight="1" x14ac:dyDescent="0.2"/>
    <row r="153" ht="12" customHeight="1" x14ac:dyDescent="0.2"/>
    <row r="154" ht="12" customHeight="1" x14ac:dyDescent="0.2"/>
    <row r="155" ht="12" customHeight="1" x14ac:dyDescent="0.2"/>
    <row r="156" ht="12" customHeight="1" x14ac:dyDescent="0.2"/>
    <row r="157" ht="12" customHeight="1" x14ac:dyDescent="0.2"/>
    <row r="158" ht="12" customHeight="1" x14ac:dyDescent="0.2"/>
    <row r="159" ht="12" customHeight="1" x14ac:dyDescent="0.2"/>
  </sheetData>
  <mergeCells count="3">
    <mergeCell ref="C6:F6"/>
    <mergeCell ref="H6:K6"/>
    <mergeCell ref="M6:N6"/>
  </mergeCells>
  <conditionalFormatting sqref="B14">
    <cfRule type="cellIs" dxfId="946" priority="29" operator="between">
      <formula>0.4999</formula>
      <formula>-0.4999</formula>
    </cfRule>
  </conditionalFormatting>
  <conditionalFormatting sqref="D18:F18">
    <cfRule type="cellIs" dxfId="945" priority="28" operator="between">
      <formula>0.4999</formula>
      <formula>-0.4999</formula>
    </cfRule>
  </conditionalFormatting>
  <conditionalFormatting sqref="I33:K35">
    <cfRule type="cellIs" dxfId="944" priority="26" operator="between">
      <formula>0.4999</formula>
      <formula>-0.4999</formula>
    </cfRule>
  </conditionalFormatting>
  <conditionalFormatting sqref="M41">
    <cfRule type="cellIs" dxfId="943" priority="21" operator="between">
      <formula>0.4999</formula>
      <formula>-0.4999</formula>
    </cfRule>
  </conditionalFormatting>
  <conditionalFormatting sqref="D41:F41">
    <cfRule type="cellIs" dxfId="942" priority="19" operator="between">
      <formula>0.4999</formula>
      <formula>-0.4999</formula>
    </cfRule>
  </conditionalFormatting>
  <conditionalFormatting sqref="F15">
    <cfRule type="cellIs" dxfId="941" priority="17" operator="between">
      <formula>0.4999</formula>
      <formula>-0.4999</formula>
    </cfRule>
  </conditionalFormatting>
  <conditionalFormatting sqref="M38">
    <cfRule type="cellIs" dxfId="940" priority="15" operator="between">
      <formula>0.4999</formula>
      <formula>-0.4999</formula>
    </cfRule>
  </conditionalFormatting>
  <conditionalFormatting sqref="M16">
    <cfRule type="cellIs" dxfId="939" priority="45" operator="between">
      <formula>0.4999</formula>
      <formula>-0.4999</formula>
    </cfRule>
  </conditionalFormatting>
  <conditionalFormatting sqref="M15">
    <cfRule type="cellIs" dxfId="938" priority="46" operator="between">
      <formula>0.4999</formula>
      <formula>-0.4999</formula>
    </cfRule>
  </conditionalFormatting>
  <conditionalFormatting sqref="H38">
    <cfRule type="cellIs" dxfId="937" priority="47" operator="between">
      <formula>0.4999</formula>
      <formula>-0.4999</formula>
    </cfRule>
  </conditionalFormatting>
  <conditionalFormatting sqref="N19">
    <cfRule type="cellIs" dxfId="936" priority="40" operator="between">
      <formula>0.4999</formula>
      <formula>-0.4999</formula>
    </cfRule>
  </conditionalFormatting>
  <conditionalFormatting sqref="N16">
    <cfRule type="cellIs" dxfId="935" priority="42" operator="between">
      <formula>0.4999</formula>
      <formula>-0.4999</formula>
    </cfRule>
  </conditionalFormatting>
  <conditionalFormatting sqref="N17:N18">
    <cfRule type="cellIs" dxfId="934" priority="41" operator="between">
      <formula>0.4999</formula>
      <formula>-0.4999</formula>
    </cfRule>
  </conditionalFormatting>
  <conditionalFormatting sqref="I41:K41">
    <cfRule type="cellIs" dxfId="933" priority="23" operator="between">
      <formula>0.4999</formula>
      <formula>-0.4999</formula>
    </cfRule>
  </conditionalFormatting>
  <conditionalFormatting sqref="M18">
    <cfRule type="cellIs" dxfId="932" priority="27" operator="between">
      <formula>0.4999</formula>
      <formula>-0.4999</formula>
    </cfRule>
  </conditionalFormatting>
  <conditionalFormatting sqref="H33:H35">
    <cfRule type="cellIs" dxfId="931" priority="25" operator="between">
      <formula>0.4999</formula>
      <formula>-0.4999</formula>
    </cfRule>
  </conditionalFormatting>
  <conditionalFormatting sqref="N41">
    <cfRule type="cellIs" dxfId="930" priority="20" operator="between">
      <formula>0.4999</formula>
      <formula>-0.4999</formula>
    </cfRule>
  </conditionalFormatting>
  <conditionalFormatting sqref="C41">
    <cfRule type="cellIs" dxfId="929" priority="24" operator="between">
      <formula>0.4999</formula>
      <formula>-0.4999</formula>
    </cfRule>
  </conditionalFormatting>
  <conditionalFormatting sqref="H41">
    <cfRule type="cellIs" dxfId="928" priority="22" operator="between">
      <formula>0.4999</formula>
      <formula>-0.4999</formula>
    </cfRule>
  </conditionalFormatting>
  <conditionalFormatting sqref="D15:E15">
    <cfRule type="cellIs" dxfId="927" priority="18" operator="between">
      <formula>0.4999</formula>
      <formula>-0.4999</formula>
    </cfRule>
  </conditionalFormatting>
  <conditionalFormatting sqref="C38:E38">
    <cfRule type="cellIs" dxfId="926" priority="16" operator="between">
      <formula>0.4999</formula>
      <formula>-0.4999</formula>
    </cfRule>
  </conditionalFormatting>
  <conditionalFormatting sqref="H31:K32 N31:N37 H36:K37">
    <cfRule type="cellIs" dxfId="925" priority="62" operator="between">
      <formula>0.4999</formula>
      <formula>-0.4999</formula>
    </cfRule>
  </conditionalFormatting>
  <conditionalFormatting sqref="C18">
    <cfRule type="cellIs" dxfId="924" priority="61" operator="between">
      <formula>0.4999</formula>
      <formula>-0.4999</formula>
    </cfRule>
  </conditionalFormatting>
  <conditionalFormatting sqref="I15:K15">
    <cfRule type="cellIs" dxfId="923" priority="60" operator="between">
      <formula>0.4999</formula>
      <formula>-0.4999</formula>
    </cfRule>
  </conditionalFormatting>
  <conditionalFormatting sqref="I16:K16">
    <cfRule type="cellIs" dxfId="922" priority="59" operator="between">
      <formula>0.4999</formula>
      <formula>-0.4999</formula>
    </cfRule>
  </conditionalFormatting>
  <conditionalFormatting sqref="I28:K28">
    <cfRule type="cellIs" dxfId="921" priority="56" operator="between">
      <formula>0.4999</formula>
      <formula>-0.4999</formula>
    </cfRule>
  </conditionalFormatting>
  <conditionalFormatting sqref="I29:K29">
    <cfRule type="cellIs" dxfId="920" priority="55" operator="between">
      <formula>0.4999</formula>
      <formula>-0.4999</formula>
    </cfRule>
  </conditionalFormatting>
  <conditionalFormatting sqref="I38:K38">
    <cfRule type="cellIs" dxfId="919" priority="54" operator="between">
      <formula>0.4999</formula>
      <formula>-0.4999</formula>
    </cfRule>
  </conditionalFormatting>
  <conditionalFormatting sqref="H29">
    <cfRule type="cellIs" dxfId="918" priority="48" operator="between">
      <formula>0.4999</formula>
      <formula>-0.4999</formula>
    </cfRule>
  </conditionalFormatting>
  <conditionalFormatting sqref="D20">
    <cfRule type="cellIs" dxfId="917" priority="14" operator="between">
      <formula>0.4999</formula>
      <formula>-0.4999</formula>
    </cfRule>
  </conditionalFormatting>
  <conditionalFormatting sqref="E22">
    <cfRule type="cellIs" dxfId="916" priority="11" operator="between">
      <formula>0.4999</formula>
      <formula>-0.4999</formula>
    </cfRule>
  </conditionalFormatting>
  <conditionalFormatting sqref="F21">
    <cfRule type="cellIs" dxfId="915" priority="10" operator="between">
      <formula>0.4999</formula>
      <formula>-0.4999</formula>
    </cfRule>
  </conditionalFormatting>
  <conditionalFormatting sqref="D17">
    <cfRule type="cellIs" dxfId="914" priority="8" operator="between">
      <formula>0.4999</formula>
      <formula>-0.4999</formula>
    </cfRule>
  </conditionalFormatting>
  <conditionalFormatting sqref="C17">
    <cfRule type="cellIs" dxfId="913" priority="9" operator="between">
      <formula>0.4999</formula>
      <formula>-0.4999</formula>
    </cfRule>
  </conditionalFormatting>
  <conditionalFormatting sqref="C21">
    <cfRule type="cellIs" dxfId="912" priority="5" operator="between">
      <formula>0.4999</formula>
      <formula>-0.4999</formula>
    </cfRule>
  </conditionalFormatting>
  <conditionalFormatting sqref="C19:E19">
    <cfRule type="cellIs" dxfId="911" priority="3" operator="between">
      <formula>0.4999</formula>
      <formula>-0.4999</formula>
    </cfRule>
  </conditionalFormatting>
  <conditionalFormatting sqref="M17">
    <cfRule type="cellIs" dxfId="910" priority="7" operator="between">
      <formula>0.4999</formula>
      <formula>-0.4999</formula>
    </cfRule>
  </conditionalFormatting>
  <conditionalFormatting sqref="D16">
    <cfRule type="cellIs" dxfId="909" priority="4" operator="between">
      <formula>0.4999</formula>
      <formula>-0.4999</formula>
    </cfRule>
  </conditionalFormatting>
  <conditionalFormatting sqref="M21">
    <cfRule type="cellIs" dxfId="908" priority="6" operator="between">
      <formula>0.4999</formula>
      <formula>-0.4999</formula>
    </cfRule>
  </conditionalFormatting>
  <conditionalFormatting sqref="F22">
    <cfRule type="cellIs" dxfId="907" priority="2" operator="between">
      <formula>0.4999</formula>
      <formula>-0.4999</formula>
    </cfRule>
  </conditionalFormatting>
  <conditionalFormatting sqref="N20">
    <cfRule type="cellIs" dxfId="906" priority="44" operator="between">
      <formula>0.4999</formula>
      <formula>-0.4999</formula>
    </cfRule>
  </conditionalFormatting>
  <conditionalFormatting sqref="N15 N20">
    <cfRule type="cellIs" dxfId="905" priority="43" operator="between">
      <formula>0.4999</formula>
      <formula>-0.4999</formula>
    </cfRule>
  </conditionalFormatting>
  <conditionalFormatting sqref="N24">
    <cfRule type="cellIs" dxfId="904" priority="36" operator="between">
      <formula>0.4999</formula>
      <formula>-0.4999</formula>
    </cfRule>
  </conditionalFormatting>
  <conditionalFormatting sqref="N28">
    <cfRule type="cellIs" dxfId="903" priority="34" operator="between">
      <formula>0.4999</formula>
      <formula>-0.4999</formula>
    </cfRule>
  </conditionalFormatting>
  <conditionalFormatting sqref="N38">
    <cfRule type="cellIs" dxfId="902" priority="32" operator="between">
      <formula>0.4999</formula>
      <formula>-0.4999</formula>
    </cfRule>
  </conditionalFormatting>
  <conditionalFormatting sqref="B22">
    <cfRule type="cellIs" dxfId="901" priority="30" operator="between">
      <formula>0.4999</formula>
      <formula>-0.4999</formula>
    </cfRule>
  </conditionalFormatting>
  <conditionalFormatting sqref="H28">
    <cfRule type="cellIs" dxfId="900" priority="49" operator="between">
      <formula>0.4999</formula>
      <formula>-0.4999</formula>
    </cfRule>
  </conditionalFormatting>
  <conditionalFormatting sqref="N22">
    <cfRule type="cellIs" dxfId="899" priority="38" operator="between">
      <formula>0.4999</formula>
      <formula>-0.4999</formula>
    </cfRule>
  </conditionalFormatting>
  <conditionalFormatting sqref="N25">
    <cfRule type="cellIs" dxfId="898" priority="35" operator="between">
      <formula>0.4999</formula>
      <formula>-0.4999</formula>
    </cfRule>
  </conditionalFormatting>
  <conditionalFormatting sqref="N21">
    <cfRule type="cellIs" dxfId="897" priority="39" operator="between">
      <formula>0.4999</formula>
      <formula>-0.4999</formula>
    </cfRule>
  </conditionalFormatting>
  <conditionalFormatting sqref="N22">
    <cfRule type="cellIs" dxfId="896" priority="37" operator="between">
      <formula>0.4999</formula>
      <formula>-0.4999</formula>
    </cfRule>
  </conditionalFormatting>
  <conditionalFormatting sqref="N29">
    <cfRule type="cellIs" dxfId="895" priority="33" operator="between">
      <formula>0.4999</formula>
      <formula>-0.4999</formula>
    </cfRule>
  </conditionalFormatting>
  <conditionalFormatting sqref="B20">
    <cfRule type="cellIs" dxfId="894" priority="31" operator="between">
      <formula>0.4999</formula>
      <formula>-0.4999</formula>
    </cfRule>
  </conditionalFormatting>
  <conditionalFormatting sqref="I17:K18">
    <cfRule type="cellIs" dxfId="893" priority="58" operator="between">
      <formula>0.4999</formula>
      <formula>-0.4999</formula>
    </cfRule>
  </conditionalFormatting>
  <conditionalFormatting sqref="I25:K25">
    <cfRule type="cellIs" dxfId="892" priority="57" operator="between">
      <formula>0.4999</formula>
      <formula>-0.4999</formula>
    </cfRule>
  </conditionalFormatting>
  <conditionalFormatting sqref="H15">
    <cfRule type="cellIs" dxfId="891" priority="53" operator="between">
      <formula>0.4999</formula>
      <formula>-0.4999</formula>
    </cfRule>
  </conditionalFormatting>
  <conditionalFormatting sqref="H16">
    <cfRule type="cellIs" dxfId="890" priority="52" operator="between">
      <formula>0.4999</formula>
      <formula>-0.4999</formula>
    </cfRule>
  </conditionalFormatting>
  <conditionalFormatting sqref="H17:H18">
    <cfRule type="cellIs" dxfId="889" priority="51" operator="between">
      <formula>0.4999</formula>
      <formula>-0.4999</formula>
    </cfRule>
  </conditionalFormatting>
  <conditionalFormatting sqref="H25">
    <cfRule type="cellIs" dxfId="888" priority="50" operator="between">
      <formula>0.4999</formula>
      <formula>-0.4999</formula>
    </cfRule>
  </conditionalFormatting>
  <conditionalFormatting sqref="D22">
    <cfRule type="cellIs" dxfId="887" priority="13" operator="between">
      <formula>0.4999</formula>
      <formula>-0.4999</formula>
    </cfRule>
  </conditionalFormatting>
  <conditionalFormatting sqref="E20">
    <cfRule type="cellIs" dxfId="886" priority="12" operator="between">
      <formula>0.4999</formula>
      <formula>-0.4999</formula>
    </cfRule>
  </conditionalFormatting>
  <conditionalFormatting sqref="F38">
    <cfRule type="cellIs" dxfId="885" priority="1" operator="between">
      <formula>0.4999</formula>
      <formula>-0.4999</formula>
    </cfRule>
  </conditionalFormatting>
  <pageMargins left="0.7" right="0.7" top="0.75" bottom="0.75" header="0.3" footer="0.3"/>
  <pageSetup paperSize="9" scale="71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BE91EF-B5C5-4516-BEBC-6436301DB348}">
  <sheetPr>
    <pageSetUpPr fitToPage="1"/>
  </sheetPr>
  <dimension ref="A2:O39"/>
  <sheetViews>
    <sheetView showGridLines="0" zoomScale="85" zoomScaleNormal="85" zoomScaleSheetLayoutView="70" workbookViewId="0"/>
  </sheetViews>
  <sheetFormatPr defaultColWidth="9.21875" defaultRowHeight="12" customHeight="1" x14ac:dyDescent="0.2"/>
  <cols>
    <col min="1" max="1" width="2.21875" style="12" customWidth="1"/>
    <col min="2" max="2" width="60.5546875" style="12" customWidth="1"/>
    <col min="3" max="6" width="12.44140625" style="12" customWidth="1"/>
    <col min="7" max="7" width="2.5546875" style="103" customWidth="1"/>
    <col min="8" max="11" width="12.44140625" style="12" customWidth="1"/>
    <col min="12" max="12" width="2.5546875" style="12" customWidth="1"/>
    <col min="13" max="14" width="12.44140625" style="12" customWidth="1"/>
    <col min="15" max="15" width="4.5546875" style="12" customWidth="1"/>
    <col min="16" max="16384" width="9.21875" style="12"/>
  </cols>
  <sheetData>
    <row r="2" spans="1:15" ht="15" customHeight="1" x14ac:dyDescent="0.3">
      <c r="A2" s="14"/>
      <c r="B2" s="17" t="s">
        <v>5</v>
      </c>
      <c r="C2" s="18"/>
      <c r="D2" s="19"/>
      <c r="E2" s="18"/>
      <c r="F2" s="18"/>
      <c r="G2" s="19"/>
      <c r="H2" s="18"/>
      <c r="I2" s="18"/>
      <c r="J2" s="19"/>
      <c r="K2" s="20"/>
      <c r="L2" s="19"/>
      <c r="M2" s="18"/>
      <c r="N2" s="91" t="s">
        <v>6</v>
      </c>
    </row>
    <row r="3" spans="1:15" ht="15" customHeight="1" x14ac:dyDescent="0.3">
      <c r="A3" s="14"/>
      <c r="B3" s="22" t="s">
        <v>34</v>
      </c>
      <c r="C3" s="23"/>
      <c r="D3" s="23"/>
      <c r="E3" s="24"/>
      <c r="F3" s="24"/>
      <c r="G3" s="24"/>
      <c r="H3" s="23"/>
      <c r="I3" s="23"/>
      <c r="J3" s="24"/>
      <c r="K3" s="24"/>
      <c r="L3" s="24"/>
      <c r="M3" s="23"/>
      <c r="N3" s="92" t="s">
        <v>8</v>
      </c>
    </row>
    <row r="4" spans="1:15" ht="12" customHeight="1" x14ac:dyDescent="0.2">
      <c r="A4" s="14"/>
      <c r="B4" s="26"/>
      <c r="C4" s="23"/>
      <c r="D4" s="23"/>
      <c r="E4" s="24"/>
      <c r="F4" s="24"/>
      <c r="G4" s="24"/>
      <c r="H4" s="23"/>
      <c r="I4" s="23"/>
      <c r="J4" s="24"/>
      <c r="K4" s="24"/>
      <c r="L4" s="24"/>
      <c r="M4" s="23"/>
      <c r="N4" s="92" t="s">
        <v>35</v>
      </c>
      <c r="O4" s="57"/>
    </row>
    <row r="5" spans="1:15" ht="12" customHeight="1" x14ac:dyDescent="0.2">
      <c r="A5" s="14"/>
      <c r="B5" s="28" t="s">
        <v>9</v>
      </c>
      <c r="C5" s="29"/>
      <c r="D5" s="29"/>
      <c r="E5" s="29"/>
      <c r="F5" s="29"/>
      <c r="G5" s="29"/>
      <c r="H5" s="29"/>
      <c r="I5" s="29"/>
      <c r="J5" s="29"/>
      <c r="K5" s="29"/>
      <c r="L5" s="29"/>
      <c r="M5" s="29"/>
      <c r="N5" s="30"/>
      <c r="O5" s="57"/>
    </row>
    <row r="6" spans="1:15" s="57" customFormat="1" ht="12" customHeight="1" x14ac:dyDescent="0.25">
      <c r="A6" s="15"/>
      <c r="B6" s="31"/>
      <c r="C6" s="1498">
        <v>2020</v>
      </c>
      <c r="D6" s="1499"/>
      <c r="E6" s="1499"/>
      <c r="F6" s="1499"/>
      <c r="G6" s="32"/>
      <c r="H6" s="1498">
        <v>2021</v>
      </c>
      <c r="I6" s="1499"/>
      <c r="J6" s="1499"/>
      <c r="K6" s="1499"/>
      <c r="L6" s="32"/>
      <c r="M6" s="1498" t="s">
        <v>10</v>
      </c>
      <c r="N6" s="1500"/>
    </row>
    <row r="7" spans="1:15" s="57" customFormat="1" ht="12" customHeight="1" x14ac:dyDescent="0.2">
      <c r="A7" s="15"/>
      <c r="B7" s="31"/>
      <c r="C7" s="33" t="s">
        <v>11</v>
      </c>
      <c r="D7" s="33" t="s">
        <v>12</v>
      </c>
      <c r="E7" s="33" t="s">
        <v>13</v>
      </c>
      <c r="F7" s="34" t="s">
        <v>14</v>
      </c>
      <c r="G7" s="35"/>
      <c r="H7" s="36" t="s">
        <v>11</v>
      </c>
      <c r="I7" s="33" t="s">
        <v>12</v>
      </c>
      <c r="J7" s="36" t="s">
        <v>13</v>
      </c>
      <c r="K7" s="34" t="s">
        <v>14</v>
      </c>
      <c r="L7" s="35"/>
      <c r="M7" s="1461">
        <v>2020</v>
      </c>
      <c r="N7" s="37">
        <v>2021</v>
      </c>
    </row>
    <row r="8" spans="1:15" s="57" customFormat="1" ht="12" customHeight="1" x14ac:dyDescent="0.2">
      <c r="A8" s="15"/>
      <c r="B8" s="31"/>
      <c r="C8" s="39" t="s">
        <v>15</v>
      </c>
      <c r="D8" s="39" t="s">
        <v>15</v>
      </c>
      <c r="E8" s="39" t="s">
        <v>15</v>
      </c>
      <c r="F8" s="40" t="s">
        <v>15</v>
      </c>
      <c r="G8" s="35"/>
      <c r="H8" s="39" t="s">
        <v>15</v>
      </c>
      <c r="I8" s="39" t="s">
        <v>15</v>
      </c>
      <c r="J8" s="39" t="s">
        <v>15</v>
      </c>
      <c r="K8" s="40" t="s">
        <v>15</v>
      </c>
      <c r="L8" s="35"/>
      <c r="M8" s="1462"/>
      <c r="N8" s="41"/>
    </row>
    <row r="9" spans="1:15" s="59" customFormat="1" ht="12" customHeight="1" x14ac:dyDescent="0.2">
      <c r="B9" s="68"/>
      <c r="C9" s="49"/>
      <c r="D9" s="49"/>
      <c r="E9" s="49"/>
      <c r="F9" s="51"/>
      <c r="G9" s="49"/>
      <c r="H9" s="49"/>
      <c r="I9" s="49"/>
      <c r="J9" s="49"/>
      <c r="K9" s="51"/>
      <c r="L9" s="49"/>
      <c r="M9" s="49"/>
      <c r="N9" s="51"/>
    </row>
    <row r="10" spans="1:15" s="59" customFormat="1" ht="12" customHeight="1" x14ac:dyDescent="0.2">
      <c r="B10" s="93" t="s">
        <v>36</v>
      </c>
      <c r="C10" s="49"/>
      <c r="D10" s="49"/>
      <c r="E10" s="49"/>
      <c r="F10" s="51"/>
      <c r="G10" s="49"/>
      <c r="H10" s="49"/>
      <c r="I10" s="49"/>
      <c r="J10" s="49"/>
      <c r="K10" s="51"/>
      <c r="L10" s="49"/>
      <c r="M10" s="49"/>
      <c r="N10" s="51"/>
    </row>
    <row r="11" spans="1:15" s="57" customFormat="1" ht="12" customHeight="1" x14ac:dyDescent="0.2">
      <c r="A11" s="59"/>
      <c r="B11" s="68" t="s">
        <v>37</v>
      </c>
      <c r="C11" s="49">
        <v>2052.5560610000002</v>
      </c>
      <c r="D11" s="49">
        <v>2057.0509520000001</v>
      </c>
      <c r="E11" s="49">
        <v>2082.4693130000001</v>
      </c>
      <c r="F11" s="51">
        <v>2058.3393649999998</v>
      </c>
      <c r="G11" s="49"/>
      <c r="H11" s="49"/>
      <c r="I11" s="49"/>
      <c r="J11" s="49"/>
      <c r="K11" s="51"/>
      <c r="L11" s="49"/>
      <c r="M11" s="49">
        <v>2058.3393649999998</v>
      </c>
      <c r="N11" s="51"/>
    </row>
    <row r="12" spans="1:15" s="57" customFormat="1" ht="12" customHeight="1" x14ac:dyDescent="0.2">
      <c r="B12" s="94" t="s">
        <v>38</v>
      </c>
      <c r="C12" s="95">
        <v>2052.5520405000002</v>
      </c>
      <c r="D12" s="95">
        <v>2054.8736484999999</v>
      </c>
      <c r="E12" s="95">
        <v>2060.642593</v>
      </c>
      <c r="F12" s="96">
        <v>2062.0808189999998</v>
      </c>
      <c r="G12" s="95"/>
      <c r="H12" s="95"/>
      <c r="I12" s="95"/>
      <c r="J12" s="95"/>
      <c r="K12" s="96"/>
      <c r="L12" s="95"/>
      <c r="M12" s="1464">
        <v>2057.548636</v>
      </c>
      <c r="N12" s="96"/>
    </row>
    <row r="13" spans="1:15" s="57" customFormat="1" ht="12" customHeight="1" x14ac:dyDescent="0.2">
      <c r="B13" s="68"/>
      <c r="C13" s="97"/>
      <c r="D13" s="97"/>
      <c r="E13" s="97"/>
      <c r="F13" s="98"/>
      <c r="G13" s="97"/>
      <c r="H13" s="97"/>
      <c r="I13" s="97"/>
      <c r="J13" s="97"/>
      <c r="K13" s="98"/>
      <c r="L13" s="97"/>
      <c r="M13" s="97"/>
      <c r="N13" s="98"/>
    </row>
    <row r="14" spans="1:15" s="57" customFormat="1" ht="12" customHeight="1" x14ac:dyDescent="0.2">
      <c r="B14" s="93" t="s">
        <v>39</v>
      </c>
      <c r="C14" s="49"/>
      <c r="D14" s="49"/>
      <c r="E14" s="49"/>
      <c r="F14" s="51"/>
      <c r="G14" s="49"/>
      <c r="H14" s="49"/>
      <c r="I14" s="49"/>
      <c r="J14" s="49"/>
      <c r="K14" s="51"/>
      <c r="L14" s="49"/>
      <c r="M14" s="49"/>
      <c r="N14" s="51"/>
    </row>
    <row r="15" spans="1:15" s="59" customFormat="1" ht="12" customHeight="1" x14ac:dyDescent="0.2">
      <c r="B15" s="68" t="s">
        <v>40</v>
      </c>
      <c r="C15" s="99">
        <v>0.13999999999999999</v>
      </c>
      <c r="D15" s="99">
        <v>0.13</v>
      </c>
      <c r="E15" s="99">
        <v>0.21</v>
      </c>
      <c r="F15" s="100">
        <v>0.19</v>
      </c>
      <c r="G15" s="99">
        <v>0</v>
      </c>
      <c r="H15" s="99"/>
      <c r="I15" s="99"/>
      <c r="J15" s="99"/>
      <c r="K15" s="100"/>
      <c r="L15" s="99"/>
      <c r="M15" s="99">
        <v>0.67</v>
      </c>
      <c r="N15" s="100"/>
      <c r="O15" s="63"/>
    </row>
    <row r="16" spans="1:15" s="59" customFormat="1" ht="12" customHeight="1" x14ac:dyDescent="0.2">
      <c r="B16" s="68" t="s">
        <v>30</v>
      </c>
      <c r="C16" s="99">
        <v>0.61894199999999999</v>
      </c>
      <c r="D16" s="99">
        <v>-0.52017147175995815</v>
      </c>
      <c r="E16" s="99">
        <v>-0.20315386340361841</v>
      </c>
      <c r="F16" s="100">
        <v>0.12685964367674962</v>
      </c>
      <c r="G16" s="99"/>
      <c r="H16" s="99"/>
      <c r="I16" s="99"/>
      <c r="J16" s="99"/>
      <c r="K16" s="100"/>
      <c r="L16" s="99"/>
      <c r="M16" s="99">
        <v>2.1623196585278677E-2</v>
      </c>
      <c r="N16" s="100"/>
    </row>
    <row r="17" spans="1:15" s="59" customFormat="1" ht="12" customHeight="1" x14ac:dyDescent="0.2">
      <c r="B17" s="68" t="s">
        <v>41</v>
      </c>
      <c r="C17" s="99">
        <v>0.61426037351581009</v>
      </c>
      <c r="D17" s="99">
        <v>-0.52837128840890268</v>
      </c>
      <c r="E17" s="99">
        <v>-0.19847965528316044</v>
      </c>
      <c r="F17" s="100">
        <v>0.12474448204997528</v>
      </c>
      <c r="G17" s="99"/>
      <c r="H17" s="99"/>
      <c r="I17" s="99"/>
      <c r="J17" s="99"/>
      <c r="K17" s="100"/>
      <c r="L17" s="99"/>
      <c r="M17" s="99">
        <v>0</v>
      </c>
      <c r="N17" s="100"/>
      <c r="O17" s="74"/>
    </row>
    <row r="18" spans="1:15" s="59" customFormat="1" ht="12" customHeight="1" x14ac:dyDescent="0.2">
      <c r="B18" s="68" t="s">
        <v>42</v>
      </c>
      <c r="C18" s="49">
        <v>0</v>
      </c>
      <c r="D18" s="99">
        <v>0.06</v>
      </c>
      <c r="E18" s="49">
        <v>0</v>
      </c>
      <c r="F18" s="100">
        <v>0.06</v>
      </c>
      <c r="G18" s="99"/>
      <c r="H18" s="99"/>
      <c r="I18" s="99"/>
      <c r="J18" s="99"/>
      <c r="K18" s="100"/>
      <c r="L18" s="99"/>
      <c r="M18" s="99">
        <v>0.12</v>
      </c>
      <c r="N18" s="100"/>
    </row>
    <row r="19" spans="1:15" s="59" customFormat="1" ht="12" customHeight="1" x14ac:dyDescent="0.2">
      <c r="B19" s="68" t="s">
        <v>43</v>
      </c>
      <c r="C19" s="99">
        <v>11.57917</v>
      </c>
      <c r="D19" s="99">
        <v>11.625574941033351</v>
      </c>
      <c r="E19" s="99">
        <v>10.988877414492782</v>
      </c>
      <c r="F19" s="100">
        <v>11.084275211342518</v>
      </c>
      <c r="G19" s="99"/>
      <c r="H19" s="99"/>
      <c r="I19" s="99"/>
      <c r="J19" s="99"/>
      <c r="K19" s="100"/>
      <c r="L19" s="99"/>
      <c r="M19" s="99">
        <v>11.084275211342518</v>
      </c>
      <c r="N19" s="100"/>
    </row>
    <row r="20" spans="1:15" s="59" customFormat="1" ht="12" customHeight="1" x14ac:dyDescent="0.2">
      <c r="B20" s="94" t="s">
        <v>44</v>
      </c>
      <c r="C20" s="101">
        <v>8.99</v>
      </c>
      <c r="D20" s="101">
        <v>8.08</v>
      </c>
      <c r="E20" s="101">
        <v>7.44</v>
      </c>
      <c r="F20" s="102">
        <v>7.45</v>
      </c>
      <c r="G20" s="101"/>
      <c r="H20" s="101"/>
      <c r="I20" s="101"/>
      <c r="J20" s="101"/>
      <c r="K20" s="102"/>
      <c r="L20" s="101"/>
      <c r="M20" s="1465">
        <v>7.45</v>
      </c>
      <c r="N20" s="102"/>
    </row>
    <row r="21" spans="1:15" s="57" customFormat="1" ht="12" customHeight="1" x14ac:dyDescent="0.2">
      <c r="A21" s="59"/>
      <c r="B21" s="68"/>
      <c r="C21" s="97"/>
      <c r="D21" s="97"/>
      <c r="E21" s="97"/>
      <c r="F21" s="98"/>
      <c r="G21" s="97"/>
      <c r="H21" s="97"/>
      <c r="I21" s="97"/>
      <c r="J21" s="97"/>
      <c r="K21" s="98"/>
      <c r="L21" s="97"/>
      <c r="M21" s="97"/>
      <c r="N21" s="98"/>
    </row>
    <row r="22" spans="1:15" s="57" customFormat="1" ht="12" customHeight="1" x14ac:dyDescent="0.2">
      <c r="B22" s="93" t="s">
        <v>45</v>
      </c>
      <c r="C22" s="78"/>
      <c r="D22" s="78"/>
      <c r="E22" s="78"/>
      <c r="F22" s="81"/>
      <c r="G22" s="78"/>
      <c r="H22" s="78"/>
      <c r="I22" s="78"/>
      <c r="J22" s="78"/>
      <c r="K22" s="81"/>
      <c r="L22" s="78"/>
      <c r="M22" s="78"/>
      <c r="N22" s="81"/>
    </row>
    <row r="23" spans="1:15" s="57" customFormat="1" ht="12" customHeight="1" x14ac:dyDescent="0.2">
      <c r="B23" s="68" t="s">
        <v>46</v>
      </c>
      <c r="C23" s="99">
        <v>4.133</v>
      </c>
      <c r="D23" s="99">
        <v>3.04</v>
      </c>
      <c r="E23" s="99">
        <v>3.0150000000000001</v>
      </c>
      <c r="F23" s="100">
        <v>3.2480000000000002</v>
      </c>
      <c r="G23" s="99"/>
      <c r="H23" s="99"/>
      <c r="I23" s="99"/>
      <c r="J23" s="99"/>
      <c r="K23" s="100"/>
      <c r="L23" s="99"/>
      <c r="M23" s="99">
        <v>4.133</v>
      </c>
      <c r="N23" s="100"/>
    </row>
    <row r="24" spans="1:15" s="57" customFormat="1" ht="12" customHeight="1" x14ac:dyDescent="0.2">
      <c r="B24" s="68" t="s">
        <v>47</v>
      </c>
      <c r="C24" s="99">
        <v>1.67</v>
      </c>
      <c r="D24" s="99">
        <v>2.0790000000000002</v>
      </c>
      <c r="E24" s="99">
        <v>2.0259999999999998</v>
      </c>
      <c r="F24" s="100">
        <v>2.2890000000000001</v>
      </c>
      <c r="G24" s="99"/>
      <c r="H24" s="99"/>
      <c r="I24" s="99"/>
      <c r="J24" s="99"/>
      <c r="K24" s="100"/>
      <c r="L24" s="99"/>
      <c r="M24" s="99">
        <v>1.67</v>
      </c>
      <c r="N24" s="100"/>
    </row>
    <row r="25" spans="1:15" s="57" customFormat="1" ht="12" customHeight="1" x14ac:dyDescent="0.2">
      <c r="B25" s="68" t="s">
        <v>48</v>
      </c>
      <c r="C25" s="99">
        <v>2.3140000000000001</v>
      </c>
      <c r="D25" s="99">
        <v>2.653</v>
      </c>
      <c r="E25" s="99">
        <v>2.2200000000000002</v>
      </c>
      <c r="F25" s="100">
        <v>3.2349999999999999</v>
      </c>
      <c r="G25" s="99"/>
      <c r="H25" s="99"/>
      <c r="I25" s="99"/>
      <c r="J25" s="99"/>
      <c r="K25" s="100"/>
      <c r="L25" s="99"/>
      <c r="M25" s="99">
        <v>3.2349999999999999</v>
      </c>
      <c r="N25" s="100"/>
    </row>
    <row r="26" spans="1:15" s="57" customFormat="1" ht="12" customHeight="1" x14ac:dyDescent="0.2">
      <c r="B26" s="94" t="s">
        <v>49</v>
      </c>
      <c r="C26" s="95">
        <v>17077743</v>
      </c>
      <c r="D26" s="95">
        <v>18555520</v>
      </c>
      <c r="E26" s="95">
        <v>13170317.106060605</v>
      </c>
      <c r="F26" s="96">
        <v>17286734.184615385</v>
      </c>
      <c r="G26" s="95"/>
      <c r="H26" s="95"/>
      <c r="I26" s="95"/>
      <c r="J26" s="95"/>
      <c r="K26" s="96"/>
      <c r="L26" s="95"/>
      <c r="M26" s="1464">
        <v>16483643.700389106</v>
      </c>
      <c r="N26" s="96"/>
    </row>
    <row r="27" spans="1:15" s="57" customFormat="1" ht="12" customHeight="1" x14ac:dyDescent="0.2">
      <c r="B27" s="12"/>
      <c r="C27" s="12"/>
      <c r="D27" s="12"/>
      <c r="E27" s="12"/>
      <c r="F27" s="12"/>
      <c r="G27" s="103"/>
      <c r="H27" s="12"/>
      <c r="I27" s="104"/>
      <c r="M27" s="12"/>
    </row>
    <row r="28" spans="1:15" s="57" customFormat="1" ht="13.2" x14ac:dyDescent="0.25">
      <c r="B28" s="105"/>
      <c r="C28" s="106"/>
      <c r="D28" s="106"/>
      <c r="E28" s="106"/>
      <c r="F28" s="106"/>
      <c r="G28" s="106"/>
      <c r="H28" s="106"/>
      <c r="I28" s="106"/>
    </row>
    <row r="29" spans="1:15" s="57" customFormat="1" ht="12" customHeight="1" x14ac:dyDescent="0.25">
      <c r="B29"/>
      <c r="C29" s="15"/>
      <c r="D29"/>
      <c r="E29"/>
      <c r="F29"/>
      <c r="G29"/>
      <c r="H29" s="15"/>
      <c r="I29"/>
    </row>
    <row r="30" spans="1:15" s="15" customFormat="1" ht="12" customHeight="1" x14ac:dyDescent="0.25">
      <c r="B30"/>
      <c r="C30"/>
      <c r="D30"/>
      <c r="E30"/>
      <c r="F30"/>
      <c r="G30"/>
      <c r="H30"/>
      <c r="I30"/>
      <c r="J30" s="57"/>
      <c r="K30" s="57"/>
      <c r="L30" s="57"/>
      <c r="M30" s="57"/>
      <c r="N30" s="57"/>
    </row>
    <row r="31" spans="1:15" s="14" customFormat="1" ht="12" customHeight="1" x14ac:dyDescent="0.2">
      <c r="B31" s="107"/>
      <c r="C31" s="12"/>
      <c r="D31" s="12"/>
      <c r="E31" s="12"/>
      <c r="F31" s="12"/>
      <c r="G31" s="108"/>
      <c r="I31" s="12"/>
    </row>
    <row r="32" spans="1:15" s="14" customFormat="1" ht="12" customHeight="1" x14ac:dyDescent="0.2">
      <c r="C32" s="12"/>
      <c r="D32" s="12"/>
      <c r="E32" s="12"/>
      <c r="F32" s="12"/>
      <c r="G32" s="108"/>
      <c r="H32" s="109"/>
      <c r="I32" s="12"/>
    </row>
    <row r="33" spans="1:14" s="14" customFormat="1" ht="12" customHeight="1" x14ac:dyDescent="0.2">
      <c r="C33" s="12"/>
      <c r="D33" s="12"/>
      <c r="E33" s="12"/>
      <c r="F33" s="12"/>
      <c r="G33" s="108"/>
      <c r="H33" s="109"/>
      <c r="I33" s="12"/>
    </row>
    <row r="34" spans="1:14" s="14" customFormat="1" ht="12" customHeight="1" x14ac:dyDescent="0.2">
      <c r="C34" s="12"/>
      <c r="D34" s="12"/>
      <c r="E34" s="12"/>
      <c r="F34" s="12"/>
      <c r="G34" s="108"/>
      <c r="H34" s="109"/>
      <c r="I34" s="12"/>
    </row>
    <row r="35" spans="1:14" s="14" customFormat="1" ht="12" customHeight="1" x14ac:dyDescent="0.2">
      <c r="C35" s="12"/>
      <c r="D35" s="12"/>
      <c r="E35" s="12"/>
      <c r="F35" s="12"/>
      <c r="G35" s="108"/>
      <c r="H35" s="110"/>
      <c r="I35" s="12"/>
    </row>
    <row r="36" spans="1:14" s="14" customFormat="1" ht="12" customHeight="1" x14ac:dyDescent="0.2">
      <c r="C36" s="12"/>
      <c r="D36" s="12"/>
      <c r="E36" s="12"/>
      <c r="F36" s="12"/>
      <c r="G36" s="108"/>
      <c r="I36" s="12"/>
    </row>
    <row r="37" spans="1:14" s="14" customFormat="1" ht="12" customHeight="1" x14ac:dyDescent="0.2">
      <c r="C37" s="12"/>
      <c r="D37" s="12"/>
      <c r="E37" s="12"/>
      <c r="F37" s="12"/>
      <c r="G37" s="108"/>
      <c r="I37" s="12"/>
    </row>
    <row r="38" spans="1:14" s="14" customFormat="1" ht="12" customHeight="1" x14ac:dyDescent="0.2">
      <c r="B38" s="12"/>
      <c r="C38" s="12"/>
      <c r="D38" s="12"/>
      <c r="E38" s="111"/>
      <c r="F38" s="12"/>
      <c r="G38" s="103"/>
      <c r="H38" s="12"/>
      <c r="I38" s="12"/>
    </row>
    <row r="39" spans="1:14" ht="12" customHeight="1" x14ac:dyDescent="0.2">
      <c r="A39" s="14"/>
      <c r="J39" s="14"/>
      <c r="K39" s="14"/>
      <c r="L39" s="14"/>
      <c r="M39" s="14"/>
      <c r="N39" s="14"/>
    </row>
  </sheetData>
  <mergeCells count="3">
    <mergeCell ref="C6:F6"/>
    <mergeCell ref="H6:K6"/>
    <mergeCell ref="M6:N6"/>
  </mergeCells>
  <conditionalFormatting sqref="L9:M12 C9:E12 G9:J12">
    <cfRule type="cellIs" dxfId="1545" priority="6" operator="between">
      <formula>0.4999</formula>
      <formula>-0.4999</formula>
    </cfRule>
  </conditionalFormatting>
  <conditionalFormatting sqref="K9:L12">
    <cfRule type="cellIs" dxfId="1544" priority="4" operator="between">
      <formula>0.4999</formula>
      <formula>-0.4999</formula>
    </cfRule>
  </conditionalFormatting>
  <conditionalFormatting sqref="F9:G12">
    <cfRule type="cellIs" dxfId="1543" priority="5" operator="between">
      <formula>0.4999</formula>
      <formula>-0.4999</formula>
    </cfRule>
  </conditionalFormatting>
  <conditionalFormatting sqref="N9:N12">
    <cfRule type="cellIs" dxfId="1542" priority="3" operator="between">
      <formula>0.4999</formula>
      <formula>-0.4999</formula>
    </cfRule>
  </conditionalFormatting>
  <conditionalFormatting sqref="C18">
    <cfRule type="cellIs" dxfId="1541" priority="2" operator="between">
      <formula>0.4999</formula>
      <formula>-0.4999</formula>
    </cfRule>
  </conditionalFormatting>
  <conditionalFormatting sqref="E18">
    <cfRule type="cellIs" dxfId="1540" priority="1" operator="between">
      <formula>0.4999</formula>
      <formula>-0.4999</formula>
    </cfRule>
  </conditionalFormatting>
  <pageMargins left="0.7" right="0.7" top="0.75" bottom="0.75" header="0.3" footer="0.3"/>
  <pageSetup paperSize="9" scale="68" orientation="landscape" r:id="rId1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23DD29-E3AE-4D4A-AAEC-7901781D1B6A}">
  <sheetPr>
    <pageSetUpPr fitToPage="1"/>
  </sheetPr>
  <dimension ref="A2:N156"/>
  <sheetViews>
    <sheetView showGridLines="0" topLeftCell="A22" zoomScale="85" zoomScaleNormal="85" zoomScaleSheetLayoutView="80" workbookViewId="0"/>
  </sheetViews>
  <sheetFormatPr defaultColWidth="9.21875" defaultRowHeight="11.4" x14ac:dyDescent="0.2"/>
  <cols>
    <col min="1" max="1" width="2.21875" style="623" customWidth="1"/>
    <col min="2" max="2" width="60.5546875" style="623" customWidth="1"/>
    <col min="3" max="6" width="11.5546875" style="623" customWidth="1"/>
    <col min="7" max="7" width="2.5546875" style="623" customWidth="1"/>
    <col min="8" max="11" width="11.5546875" style="623" customWidth="1"/>
    <col min="12" max="12" width="2.5546875" style="623" customWidth="1"/>
    <col min="13" max="14" width="11.5546875" style="623" customWidth="1"/>
    <col min="15" max="15" width="4.5546875" style="623" customWidth="1"/>
    <col min="16" max="16384" width="9.21875" style="623"/>
  </cols>
  <sheetData>
    <row r="2" spans="1:14" ht="15" customHeight="1" x14ac:dyDescent="0.3">
      <c r="A2" s="668"/>
      <c r="B2" s="688" t="s">
        <v>471</v>
      </c>
      <c r="C2" s="18"/>
      <c r="D2" s="19"/>
      <c r="E2" s="18"/>
      <c r="F2" s="18"/>
      <c r="G2" s="19"/>
      <c r="H2" s="18"/>
      <c r="I2" s="18"/>
      <c r="J2" s="19"/>
      <c r="K2" s="20"/>
      <c r="L2" s="19"/>
      <c r="M2" s="18"/>
      <c r="N2" s="596" t="s">
        <v>6</v>
      </c>
    </row>
    <row r="3" spans="1:14" ht="15" customHeight="1" x14ac:dyDescent="0.3">
      <c r="A3" s="668"/>
      <c r="B3" s="672" t="s">
        <v>297</v>
      </c>
      <c r="C3" s="23"/>
      <c r="D3" s="23"/>
      <c r="E3" s="24"/>
      <c r="F3" s="24"/>
      <c r="G3" s="24"/>
      <c r="H3" s="23"/>
      <c r="I3" s="23"/>
      <c r="J3" s="24"/>
      <c r="K3" s="24"/>
      <c r="L3" s="24"/>
      <c r="M3" s="23"/>
      <c r="N3" s="600"/>
    </row>
    <row r="4" spans="1:14" ht="12" customHeight="1" x14ac:dyDescent="0.3">
      <c r="A4" s="668"/>
      <c r="B4" s="672"/>
      <c r="C4" s="23"/>
      <c r="D4" s="23"/>
      <c r="E4" s="24"/>
      <c r="F4" s="24"/>
      <c r="G4" s="24"/>
      <c r="H4" s="23"/>
      <c r="I4" s="23"/>
      <c r="J4" s="24"/>
      <c r="K4" s="24"/>
      <c r="L4" s="24"/>
      <c r="M4" s="23"/>
      <c r="N4" s="601" t="s">
        <v>8</v>
      </c>
    </row>
    <row r="5" spans="1:14" ht="12" customHeight="1" x14ac:dyDescent="0.2">
      <c r="A5" s="668"/>
      <c r="B5" s="758" t="s">
        <v>9</v>
      </c>
      <c r="C5" s="794"/>
      <c r="D5" s="794"/>
      <c r="E5" s="794"/>
      <c r="F5" s="794"/>
      <c r="G5" s="794"/>
      <c r="H5" s="794"/>
      <c r="I5" s="794"/>
      <c r="J5" s="794"/>
      <c r="K5" s="794"/>
      <c r="L5" s="794"/>
      <c r="M5" s="794"/>
      <c r="N5" s="795"/>
    </row>
    <row r="6" spans="1:14" ht="12" customHeight="1" x14ac:dyDescent="0.25">
      <c r="A6" s="668"/>
      <c r="B6" s="677"/>
      <c r="C6" s="1498">
        <v>2020</v>
      </c>
      <c r="D6" s="1499"/>
      <c r="E6" s="1499"/>
      <c r="F6" s="1499"/>
      <c r="G6" s="32"/>
      <c r="H6" s="1498">
        <v>2021</v>
      </c>
      <c r="I6" s="1499"/>
      <c r="J6" s="1499"/>
      <c r="K6" s="1499"/>
      <c r="L6" s="32"/>
      <c r="M6" s="1498" t="s">
        <v>10</v>
      </c>
      <c r="N6" s="1500"/>
    </row>
    <row r="7" spans="1:14" ht="12" customHeight="1" x14ac:dyDescent="0.2">
      <c r="A7" s="668"/>
      <c r="B7" s="677"/>
      <c r="C7" s="33" t="s">
        <v>11</v>
      </c>
      <c r="D7" s="33" t="s">
        <v>12</v>
      </c>
      <c r="E7" s="33" t="s">
        <v>13</v>
      </c>
      <c r="F7" s="34" t="s">
        <v>14</v>
      </c>
      <c r="G7" s="35"/>
      <c r="H7" s="36" t="s">
        <v>11</v>
      </c>
      <c r="I7" s="33" t="s">
        <v>12</v>
      </c>
      <c r="J7" s="36" t="s">
        <v>13</v>
      </c>
      <c r="K7" s="34" t="s">
        <v>14</v>
      </c>
      <c r="L7" s="35"/>
      <c r="M7" s="612">
        <v>2020</v>
      </c>
      <c r="N7" s="1009">
        <v>2021</v>
      </c>
    </row>
    <row r="8" spans="1:14" ht="12" customHeight="1" x14ac:dyDescent="0.2">
      <c r="A8" s="668"/>
      <c r="B8" s="677"/>
      <c r="C8" s="39" t="s">
        <v>15</v>
      </c>
      <c r="D8" s="39" t="s">
        <v>15</v>
      </c>
      <c r="E8" s="39" t="s">
        <v>15</v>
      </c>
      <c r="F8" s="40" t="s">
        <v>15</v>
      </c>
      <c r="G8" s="35"/>
      <c r="H8" s="39" t="s">
        <v>15</v>
      </c>
      <c r="I8" s="39" t="s">
        <v>15</v>
      </c>
      <c r="J8" s="39" t="s">
        <v>15</v>
      </c>
      <c r="K8" s="40" t="s">
        <v>15</v>
      </c>
      <c r="L8" s="35"/>
      <c r="M8" s="616"/>
      <c r="N8" s="733"/>
    </row>
    <row r="9" spans="1:14" ht="12" customHeight="1" x14ac:dyDescent="0.2">
      <c r="A9" s="668"/>
      <c r="B9" s="693"/>
      <c r="F9" s="624"/>
      <c r="K9" s="624"/>
      <c r="N9" s="624"/>
    </row>
    <row r="10" spans="1:14" ht="12" customHeight="1" x14ac:dyDescent="0.2">
      <c r="A10" s="668"/>
      <c r="B10" s="827" t="s">
        <v>477</v>
      </c>
      <c r="C10" s="657">
        <v>284.10866960999999</v>
      </c>
      <c r="D10" s="657">
        <v>289.03470139000001</v>
      </c>
      <c r="E10" s="657">
        <v>290.13108325000002</v>
      </c>
      <c r="F10" s="656">
        <v>302.75352741</v>
      </c>
      <c r="K10" s="624"/>
      <c r="M10" s="678">
        <v>1166.02798166</v>
      </c>
      <c r="N10" s="624"/>
    </row>
    <row r="11" spans="1:14" ht="12" customHeight="1" x14ac:dyDescent="0.2">
      <c r="A11" s="668"/>
      <c r="B11" s="827" t="s">
        <v>478</v>
      </c>
      <c r="C11" s="657">
        <v>-15.04118903</v>
      </c>
      <c r="D11" s="657">
        <v>-17.206810969999999</v>
      </c>
      <c r="E11" s="657">
        <v>-16.086588119999998</v>
      </c>
      <c r="F11" s="656">
        <v>-20.054014349999999</v>
      </c>
      <c r="K11" s="624"/>
      <c r="M11" s="657">
        <v>-68.388602469999995</v>
      </c>
      <c r="N11" s="624"/>
    </row>
    <row r="12" spans="1:14" ht="12" customHeight="1" x14ac:dyDescent="0.2">
      <c r="A12" s="668"/>
      <c r="B12" s="827" t="s">
        <v>479</v>
      </c>
      <c r="C12" s="657">
        <v>-172.46227336000001</v>
      </c>
      <c r="D12" s="657">
        <v>-161.77072663999999</v>
      </c>
      <c r="E12" s="657">
        <v>-162.92279868</v>
      </c>
      <c r="F12" s="656">
        <v>-157.34395792999999</v>
      </c>
      <c r="G12" s="678"/>
      <c r="K12" s="624"/>
      <c r="M12" s="657">
        <v>-654.49975660999996</v>
      </c>
      <c r="N12" s="624"/>
    </row>
    <row r="13" spans="1:14" ht="12" customHeight="1" x14ac:dyDescent="0.2">
      <c r="A13" s="668"/>
      <c r="B13" s="1010" t="s">
        <v>480</v>
      </c>
      <c r="C13" s="1040">
        <v>96.605207219999983</v>
      </c>
      <c r="D13" s="1040">
        <v>110.05716378000002</v>
      </c>
      <c r="E13" s="1040">
        <v>111.12169645000002</v>
      </c>
      <c r="F13" s="1041">
        <v>125.35555513000001</v>
      </c>
      <c r="G13" s="1042"/>
      <c r="H13" s="1043"/>
      <c r="I13" s="1043"/>
      <c r="J13" s="1043"/>
      <c r="K13" s="1044"/>
      <c r="L13" s="1042"/>
      <c r="M13" s="1040">
        <v>443.13962258000004</v>
      </c>
      <c r="N13" s="1023"/>
    </row>
    <row r="14" spans="1:14" ht="12" customHeight="1" x14ac:dyDescent="0.2">
      <c r="A14" s="668"/>
      <c r="B14" s="827" t="s">
        <v>481</v>
      </c>
      <c r="C14" s="678">
        <v>54.262354825000003</v>
      </c>
      <c r="D14" s="678">
        <v>52.103645174999997</v>
      </c>
      <c r="E14" s="678">
        <v>52.696043015000001</v>
      </c>
      <c r="F14" s="679">
        <v>53.468120040000002</v>
      </c>
      <c r="G14" s="847"/>
      <c r="H14" s="1045"/>
      <c r="I14" s="1045"/>
      <c r="J14" s="1045"/>
      <c r="K14" s="1046"/>
      <c r="L14" s="847"/>
      <c r="M14" s="678">
        <v>212.530163055</v>
      </c>
      <c r="N14" s="1046"/>
    </row>
    <row r="15" spans="1:14" ht="12" customHeight="1" x14ac:dyDescent="0.2">
      <c r="A15" s="668"/>
      <c r="B15" s="827" t="s">
        <v>482</v>
      </c>
      <c r="C15" s="678">
        <v>7.6319878209999992</v>
      </c>
      <c r="D15" s="678">
        <v>7.5190121789999997</v>
      </c>
      <c r="E15" s="678">
        <v>7.6759979170000001</v>
      </c>
      <c r="F15" s="679">
        <v>6.9721254309999994</v>
      </c>
      <c r="G15" s="847"/>
      <c r="H15" s="1045"/>
      <c r="I15" s="1045"/>
      <c r="J15" s="1045"/>
      <c r="K15" s="1046"/>
      <c r="L15" s="847"/>
      <c r="M15" s="678">
        <v>29.799123347999998</v>
      </c>
      <c r="N15" s="1046"/>
    </row>
    <row r="16" spans="1:14" ht="12" customHeight="1" x14ac:dyDescent="0.2">
      <c r="A16" s="668"/>
      <c r="B16" s="827" t="s">
        <v>483</v>
      </c>
      <c r="C16" s="678">
        <v>55.160460413999999</v>
      </c>
      <c r="D16" s="678">
        <v>59.521539585999996</v>
      </c>
      <c r="E16" s="678">
        <v>46.508300769999998</v>
      </c>
      <c r="F16" s="679">
        <v>58.621294630000001</v>
      </c>
      <c r="K16" s="624"/>
      <c r="M16" s="678">
        <v>219.81159540000002</v>
      </c>
      <c r="N16" s="624"/>
    </row>
    <row r="17" spans="2:14" ht="12" customHeight="1" x14ac:dyDescent="0.2">
      <c r="B17" s="1010" t="s">
        <v>348</v>
      </c>
      <c r="C17" s="1040">
        <v>103.33908945200002</v>
      </c>
      <c r="D17" s="1040">
        <v>110.15828154800002</v>
      </c>
      <c r="E17" s="1040">
        <v>124.985436612</v>
      </c>
      <c r="F17" s="1041">
        <v>127.17450597100006</v>
      </c>
      <c r="G17" s="1047"/>
      <c r="H17" s="1048"/>
      <c r="I17" s="1048"/>
      <c r="J17" s="1048"/>
      <c r="K17" s="1023"/>
      <c r="L17" s="1047"/>
      <c r="M17" s="1040">
        <v>465.65731358300013</v>
      </c>
      <c r="N17" s="1023"/>
    </row>
    <row r="18" spans="2:14" ht="12" customHeight="1" x14ac:dyDescent="0.2">
      <c r="B18" s="827"/>
      <c r="C18" s="1016"/>
      <c r="D18" s="1016"/>
      <c r="E18" s="1016"/>
      <c r="F18" s="1049"/>
      <c r="G18" s="1016"/>
      <c r="H18" s="1016"/>
      <c r="I18" s="1016"/>
      <c r="J18" s="1016"/>
      <c r="K18" s="1049"/>
      <c r="L18" s="1016"/>
      <c r="M18" s="1016"/>
      <c r="N18" s="1049"/>
    </row>
    <row r="19" spans="2:14" ht="12" customHeight="1" x14ac:dyDescent="0.2">
      <c r="B19" s="833" t="s">
        <v>484</v>
      </c>
      <c r="C19" s="1016"/>
      <c r="D19" s="1016"/>
      <c r="E19" s="1016"/>
      <c r="F19" s="656"/>
      <c r="H19" s="657"/>
      <c r="I19" s="657"/>
      <c r="J19" s="657"/>
      <c r="K19" s="1017"/>
      <c r="M19" s="657"/>
      <c r="N19" s="1017"/>
    </row>
    <row r="20" spans="2:14" ht="12" customHeight="1" x14ac:dyDescent="0.2">
      <c r="B20" s="827" t="s">
        <v>350</v>
      </c>
      <c r="C20" s="678">
        <v>39553.871273999997</v>
      </c>
      <c r="D20" s="678">
        <v>40955.844154979997</v>
      </c>
      <c r="E20" s="678">
        <v>42598.604781649999</v>
      </c>
      <c r="F20" s="679">
        <v>43500.22609756</v>
      </c>
      <c r="H20" s="657"/>
      <c r="I20" s="657"/>
      <c r="J20" s="657"/>
      <c r="K20" s="1017"/>
      <c r="M20" s="657">
        <v>39553.871273999997</v>
      </c>
      <c r="N20" s="1017"/>
    </row>
    <row r="21" spans="2:14" ht="12" customHeight="1" x14ac:dyDescent="0.2">
      <c r="B21" s="827" t="s">
        <v>485</v>
      </c>
      <c r="C21" s="657">
        <v>475.70991411</v>
      </c>
      <c r="D21" s="657">
        <v>187.16588639</v>
      </c>
      <c r="E21" s="657">
        <v>168.51221796000004</v>
      </c>
      <c r="F21" s="656">
        <v>162.27857553999996</v>
      </c>
      <c r="H21" s="657"/>
      <c r="I21" s="657"/>
      <c r="J21" s="657"/>
      <c r="K21" s="1017"/>
      <c r="M21" s="657">
        <v>993.66659300000003</v>
      </c>
      <c r="N21" s="1017"/>
    </row>
    <row r="22" spans="2:14" ht="12" customHeight="1" x14ac:dyDescent="0.2">
      <c r="B22" s="827" t="s">
        <v>486</v>
      </c>
      <c r="C22" s="657">
        <v>-438.89333548000002</v>
      </c>
      <c r="D22" s="657">
        <v>-416.63553001999998</v>
      </c>
      <c r="E22" s="657">
        <v>-425.22898493000008</v>
      </c>
      <c r="F22" s="656">
        <v>-442.39127466999997</v>
      </c>
      <c r="H22" s="657"/>
      <c r="I22" s="657"/>
      <c r="J22" s="657"/>
      <c r="K22" s="1017"/>
      <c r="M22" s="657">
        <v>-1723.1491249999999</v>
      </c>
      <c r="N22" s="1017"/>
    </row>
    <row r="23" spans="2:14" ht="12" customHeight="1" x14ac:dyDescent="0.2">
      <c r="B23" s="827" t="s">
        <v>487</v>
      </c>
      <c r="C23" s="657">
        <v>-575</v>
      </c>
      <c r="D23" s="657">
        <v>1597</v>
      </c>
      <c r="E23" s="657">
        <v>778</v>
      </c>
      <c r="F23" s="656">
        <v>118</v>
      </c>
      <c r="H23" s="657"/>
      <c r="I23" s="657"/>
      <c r="J23" s="657"/>
      <c r="K23" s="1017"/>
      <c r="M23" s="657">
        <v>1918</v>
      </c>
      <c r="N23" s="1017"/>
    </row>
    <row r="24" spans="2:14" ht="12" customHeight="1" x14ac:dyDescent="0.2">
      <c r="B24" s="827" t="s">
        <v>122</v>
      </c>
      <c r="C24" s="678">
        <v>1940.1563020000001</v>
      </c>
      <c r="D24" s="678">
        <v>275.23027000000002</v>
      </c>
      <c r="E24" s="678">
        <v>380.33808299999998</v>
      </c>
      <c r="F24" s="656">
        <v>-172.28858099999999</v>
      </c>
      <c r="H24" s="1050"/>
      <c r="I24" s="657"/>
      <c r="J24" s="657"/>
      <c r="K24" s="1017"/>
      <c r="M24" s="657">
        <v>2423.436076</v>
      </c>
      <c r="N24" s="1017"/>
    </row>
    <row r="25" spans="2:14" ht="12" customHeight="1" x14ac:dyDescent="0.2">
      <c r="B25" s="1010" t="s">
        <v>354</v>
      </c>
      <c r="C25" s="1040">
        <v>40955.844154979997</v>
      </c>
      <c r="D25" s="1040">
        <v>42598.604781649999</v>
      </c>
      <c r="E25" s="1040">
        <v>43500.22609756</v>
      </c>
      <c r="F25" s="1041">
        <v>43165.824817910005</v>
      </c>
      <c r="G25" s="1051"/>
      <c r="H25" s="1048"/>
      <c r="I25" s="1048"/>
      <c r="J25" s="1048"/>
      <c r="K25" s="1023"/>
      <c r="L25" s="1051"/>
      <c r="M25" s="1048">
        <v>43165.824818000001</v>
      </c>
      <c r="N25" s="1023"/>
    </row>
    <row r="26" spans="2:14" ht="12" customHeight="1" x14ac:dyDescent="0.2">
      <c r="B26" s="827"/>
      <c r="C26" s="1016"/>
      <c r="D26" s="1016"/>
      <c r="E26" s="1016"/>
      <c r="F26" s="656"/>
      <c r="H26" s="657"/>
      <c r="I26" s="657"/>
      <c r="J26" s="657"/>
      <c r="K26" s="1017"/>
      <c r="M26" s="657"/>
      <c r="N26" s="1017"/>
    </row>
    <row r="27" spans="2:14" ht="12" customHeight="1" x14ac:dyDescent="0.2">
      <c r="B27" s="833" t="s">
        <v>488</v>
      </c>
      <c r="C27" s="1016"/>
      <c r="D27" s="1016"/>
      <c r="E27" s="1016"/>
      <c r="F27" s="656"/>
      <c r="H27" s="657"/>
      <c r="I27" s="657"/>
      <c r="J27" s="657"/>
      <c r="K27" s="1017"/>
      <c r="M27" s="657"/>
      <c r="N27" s="1017"/>
    </row>
    <row r="28" spans="2:14" ht="12" customHeight="1" x14ac:dyDescent="0.2">
      <c r="B28" s="827" t="s">
        <v>350</v>
      </c>
      <c r="C28" s="678">
        <v>25327.823498999998</v>
      </c>
      <c r="D28" s="678">
        <v>22720.162569609998</v>
      </c>
      <c r="E28" s="678">
        <v>24126.204329299999</v>
      </c>
      <c r="F28" s="679">
        <v>24406.839258789998</v>
      </c>
      <c r="H28" s="657"/>
      <c r="I28" s="657"/>
      <c r="J28" s="657"/>
      <c r="K28" s="1017"/>
      <c r="M28" s="657">
        <v>25327.823498999998</v>
      </c>
      <c r="N28" s="1017"/>
    </row>
    <row r="29" spans="2:14" ht="12" customHeight="1" x14ac:dyDescent="0.2">
      <c r="B29" s="827" t="s">
        <v>485</v>
      </c>
      <c r="C29" s="657">
        <v>174.53839680000002</v>
      </c>
      <c r="D29" s="657">
        <v>140.1564655</v>
      </c>
      <c r="E29" s="657">
        <v>151.80145206999998</v>
      </c>
      <c r="F29" s="656">
        <v>158.86658923000002</v>
      </c>
      <c r="H29" s="657"/>
      <c r="I29" s="657"/>
      <c r="J29" s="657"/>
      <c r="K29" s="1017"/>
      <c r="M29" s="657">
        <v>625.36290299999996</v>
      </c>
      <c r="N29" s="1017"/>
    </row>
    <row r="30" spans="2:14" ht="12" customHeight="1" x14ac:dyDescent="0.2">
      <c r="B30" s="827" t="s">
        <v>486</v>
      </c>
      <c r="C30" s="657">
        <v>-367.96843597000003</v>
      </c>
      <c r="D30" s="657">
        <v>-304.89216553</v>
      </c>
      <c r="E30" s="657">
        <v>-317.69587935999999</v>
      </c>
      <c r="F30" s="656">
        <v>-329.11007803999996</v>
      </c>
      <c r="H30" s="657"/>
      <c r="I30" s="657"/>
      <c r="J30" s="657"/>
      <c r="K30" s="1017"/>
      <c r="M30" s="657">
        <v>-1319.6665579999999</v>
      </c>
      <c r="N30" s="1017"/>
    </row>
    <row r="31" spans="2:14" ht="12" customHeight="1" x14ac:dyDescent="0.2">
      <c r="B31" s="827" t="s">
        <v>122</v>
      </c>
      <c r="C31" s="657">
        <v>-2414.2308902199998</v>
      </c>
      <c r="D31" s="678">
        <v>1570.7774597199998</v>
      </c>
      <c r="E31" s="678">
        <v>446.52935677999994</v>
      </c>
      <c r="F31" s="679">
        <v>848.11619112000017</v>
      </c>
      <c r="H31" s="657"/>
      <c r="I31" s="657"/>
      <c r="J31" s="657"/>
      <c r="K31" s="1017"/>
      <c r="M31" s="657">
        <v>451.19161400000002</v>
      </c>
      <c r="N31" s="1017"/>
    </row>
    <row r="32" spans="2:14" ht="12" customHeight="1" x14ac:dyDescent="0.2">
      <c r="B32" s="1010" t="s">
        <v>354</v>
      </c>
      <c r="C32" s="1040">
        <v>22720.162569609998</v>
      </c>
      <c r="D32" s="1040">
        <v>24126.204329299999</v>
      </c>
      <c r="E32" s="1040">
        <v>24406.839258789998</v>
      </c>
      <c r="F32" s="1041">
        <v>25084.711961099994</v>
      </c>
      <c r="G32" s="1047"/>
      <c r="H32" s="1048"/>
      <c r="I32" s="1048"/>
      <c r="J32" s="1048"/>
      <c r="K32" s="1023"/>
      <c r="L32" s="1047"/>
      <c r="M32" s="1048">
        <v>25084.711961000001</v>
      </c>
      <c r="N32" s="1023"/>
    </row>
    <row r="33" spans="2:14" ht="12" customHeight="1" x14ac:dyDescent="0.2">
      <c r="B33" s="827"/>
      <c r="C33" s="1016"/>
      <c r="D33" s="1016"/>
      <c r="E33" s="1016"/>
      <c r="F33" s="1052"/>
      <c r="H33" s="657"/>
      <c r="I33" s="657"/>
      <c r="J33" s="657"/>
      <c r="K33" s="1017"/>
      <c r="M33" s="657"/>
      <c r="N33" s="1017"/>
    </row>
    <row r="34" spans="2:14" ht="12" customHeight="1" x14ac:dyDescent="0.2">
      <c r="B34" s="827" t="s">
        <v>489</v>
      </c>
      <c r="C34" s="284">
        <v>45.742135769000598</v>
      </c>
      <c r="D34" s="284">
        <v>31.740996478000099</v>
      </c>
      <c r="E34" s="284">
        <v>27.991594962000008</v>
      </c>
      <c r="F34" s="1031">
        <v>12.615895993000102</v>
      </c>
      <c r="G34" s="1053"/>
      <c r="H34" s="1054"/>
      <c r="I34" s="1054"/>
      <c r="J34" s="1054"/>
      <c r="K34" s="1055"/>
      <c r="L34" s="1053"/>
      <c r="M34" s="284">
        <v>118.09062320200081</v>
      </c>
      <c r="N34" s="1017"/>
    </row>
    <row r="35" spans="2:14" ht="12" customHeight="1" x14ac:dyDescent="0.2">
      <c r="B35" s="827" t="s">
        <v>490</v>
      </c>
      <c r="C35" s="657">
        <v>121</v>
      </c>
      <c r="D35" s="657">
        <v>0</v>
      </c>
      <c r="E35" s="657">
        <v>0</v>
      </c>
      <c r="F35" s="1017">
        <v>25</v>
      </c>
      <c r="H35" s="657"/>
      <c r="I35" s="657"/>
      <c r="J35" s="657"/>
      <c r="K35" s="1017"/>
      <c r="M35" s="657">
        <v>146</v>
      </c>
      <c r="N35" s="1017"/>
    </row>
    <row r="36" spans="2:14" ht="12" customHeight="1" x14ac:dyDescent="0.2">
      <c r="B36" s="827"/>
      <c r="F36" s="624"/>
      <c r="K36" s="624"/>
      <c r="N36" s="624"/>
    </row>
    <row r="37" spans="2:14" ht="12" customHeight="1" x14ac:dyDescent="0.2">
      <c r="B37" s="1056" t="s">
        <v>316</v>
      </c>
      <c r="C37" s="678">
        <v>7279.9528706299971</v>
      </c>
      <c r="D37" s="678">
        <v>5647.4835421999969</v>
      </c>
      <c r="E37" s="678">
        <v>5664.9454067802126</v>
      </c>
      <c r="F37" s="679">
        <v>5507.4645410000003</v>
      </c>
      <c r="H37" s="657"/>
      <c r="I37" s="657"/>
      <c r="J37" s="657"/>
      <c r="K37" s="1017"/>
      <c r="M37" s="678">
        <v>5507.4645410000003</v>
      </c>
      <c r="N37" s="1017"/>
    </row>
    <row r="38" spans="2:14" ht="12" customHeight="1" x14ac:dyDescent="0.2">
      <c r="B38" s="1057" t="s">
        <v>260</v>
      </c>
      <c r="C38" s="678">
        <v>3145.1945770010007</v>
      </c>
      <c r="D38" s="678">
        <v>3241.421217307</v>
      </c>
      <c r="E38" s="678">
        <v>3330.3180512235385</v>
      </c>
      <c r="F38" s="679">
        <v>3459.4714429999999</v>
      </c>
      <c r="H38" s="657"/>
      <c r="I38" s="657"/>
      <c r="J38" s="657"/>
      <c r="K38" s="1017"/>
      <c r="M38" s="678">
        <v>3459.4714429999999</v>
      </c>
      <c r="N38" s="1017"/>
    </row>
    <row r="39" spans="2:14" ht="12" customHeight="1" x14ac:dyDescent="0.2">
      <c r="B39" s="1010" t="s">
        <v>491</v>
      </c>
      <c r="C39" s="1058">
        <v>2.3146271851872395</v>
      </c>
      <c r="D39" s="1058">
        <v>1.7422862268088606</v>
      </c>
      <c r="E39" s="1058">
        <v>1.7010223407037495</v>
      </c>
      <c r="F39" s="1059">
        <v>1.5919959542212647</v>
      </c>
      <c r="G39" s="1047"/>
      <c r="H39" s="1060"/>
      <c r="I39" s="1060"/>
      <c r="J39" s="1060"/>
      <c r="K39" s="1061"/>
      <c r="L39" s="1047"/>
      <c r="M39" s="1058">
        <v>1.5919959542212647</v>
      </c>
      <c r="N39" s="1061"/>
    </row>
    <row r="40" spans="2:14" ht="12" customHeight="1" x14ac:dyDescent="0.2"/>
    <row r="41" spans="2:14" ht="12" customHeight="1" x14ac:dyDescent="0.2"/>
    <row r="42" spans="2:14" ht="12" customHeight="1" x14ac:dyDescent="0.2"/>
    <row r="43" spans="2:14" ht="12" customHeight="1" x14ac:dyDescent="0.2"/>
    <row r="44" spans="2:14" ht="12" customHeight="1" x14ac:dyDescent="0.2"/>
    <row r="45" spans="2:14" ht="12" customHeight="1" x14ac:dyDescent="0.2"/>
    <row r="46" spans="2:14" ht="12" customHeight="1" x14ac:dyDescent="0.2"/>
    <row r="47" spans="2:14" ht="12" customHeight="1" x14ac:dyDescent="0.2"/>
    <row r="48" spans="2:14" ht="12" customHeight="1" x14ac:dyDescent="0.2"/>
    <row r="49" ht="12" customHeight="1" x14ac:dyDescent="0.2"/>
    <row r="50" ht="12" customHeight="1" x14ac:dyDescent="0.2"/>
    <row r="51" ht="12" customHeight="1" x14ac:dyDescent="0.2"/>
    <row r="52" ht="12" customHeight="1" x14ac:dyDescent="0.2"/>
    <row r="53" ht="12" customHeight="1" x14ac:dyDescent="0.2"/>
    <row r="54" ht="12" customHeight="1" x14ac:dyDescent="0.2"/>
    <row r="55" ht="12" customHeight="1" x14ac:dyDescent="0.2"/>
    <row r="56" ht="12" customHeight="1" x14ac:dyDescent="0.2"/>
    <row r="57" ht="12" customHeight="1" x14ac:dyDescent="0.2"/>
    <row r="58" ht="12" customHeight="1" x14ac:dyDescent="0.2"/>
    <row r="59" ht="12" customHeight="1" x14ac:dyDescent="0.2"/>
    <row r="60" ht="12" customHeight="1" x14ac:dyDescent="0.2"/>
    <row r="61" ht="12" customHeight="1" x14ac:dyDescent="0.2"/>
    <row r="62" ht="12" customHeight="1" x14ac:dyDescent="0.2"/>
    <row r="63" ht="12" customHeight="1" x14ac:dyDescent="0.2"/>
    <row r="64" ht="12" customHeight="1" x14ac:dyDescent="0.2"/>
    <row r="65" ht="12" customHeight="1" x14ac:dyDescent="0.2"/>
    <row r="66" ht="12" customHeight="1" x14ac:dyDescent="0.2"/>
    <row r="67" ht="12" customHeight="1" x14ac:dyDescent="0.2"/>
    <row r="68" ht="12" customHeight="1" x14ac:dyDescent="0.2"/>
    <row r="69" ht="12" customHeight="1" x14ac:dyDescent="0.2"/>
    <row r="70" ht="12" customHeight="1" x14ac:dyDescent="0.2"/>
    <row r="71" ht="12" customHeight="1" x14ac:dyDescent="0.2"/>
    <row r="72" ht="12" customHeight="1" x14ac:dyDescent="0.2"/>
    <row r="73" ht="12" customHeight="1" x14ac:dyDescent="0.2"/>
    <row r="74" ht="12" customHeight="1" x14ac:dyDescent="0.2"/>
    <row r="75" ht="12" customHeight="1" x14ac:dyDescent="0.2"/>
    <row r="76" ht="12" customHeight="1" x14ac:dyDescent="0.2"/>
    <row r="77" ht="12" customHeight="1" x14ac:dyDescent="0.2"/>
    <row r="78" ht="12" customHeight="1" x14ac:dyDescent="0.2"/>
    <row r="79" ht="12" customHeight="1" x14ac:dyDescent="0.2"/>
    <row r="80" ht="12" customHeight="1" x14ac:dyDescent="0.2"/>
    <row r="81" ht="12" customHeight="1" x14ac:dyDescent="0.2"/>
    <row r="82" ht="12" customHeight="1" x14ac:dyDescent="0.2"/>
    <row r="83" ht="12" customHeight="1" x14ac:dyDescent="0.2"/>
    <row r="84" ht="12" customHeight="1" x14ac:dyDescent="0.2"/>
    <row r="85" ht="12" customHeight="1" x14ac:dyDescent="0.2"/>
    <row r="86" ht="12" customHeight="1" x14ac:dyDescent="0.2"/>
    <row r="87" ht="12" customHeight="1" x14ac:dyDescent="0.2"/>
    <row r="88" ht="12" customHeight="1" x14ac:dyDescent="0.2"/>
    <row r="89" ht="12" customHeight="1" x14ac:dyDescent="0.2"/>
    <row r="90" ht="12" customHeight="1" x14ac:dyDescent="0.2"/>
    <row r="91" ht="12" customHeight="1" x14ac:dyDescent="0.2"/>
    <row r="92" ht="12" customHeight="1" x14ac:dyDescent="0.2"/>
    <row r="93" ht="12" customHeight="1" x14ac:dyDescent="0.2"/>
    <row r="94" ht="12" customHeight="1" x14ac:dyDescent="0.2"/>
    <row r="95" ht="12" customHeight="1" x14ac:dyDescent="0.2"/>
    <row r="96" ht="12" customHeight="1" x14ac:dyDescent="0.2"/>
    <row r="97" ht="12" customHeight="1" x14ac:dyDescent="0.2"/>
    <row r="98" ht="12" customHeight="1" x14ac:dyDescent="0.2"/>
    <row r="99" ht="12" customHeight="1" x14ac:dyDescent="0.2"/>
    <row r="100" ht="12" customHeight="1" x14ac:dyDescent="0.2"/>
    <row r="101" ht="12" customHeight="1" x14ac:dyDescent="0.2"/>
    <row r="102" ht="12" customHeight="1" x14ac:dyDescent="0.2"/>
    <row r="103" ht="12" customHeight="1" x14ac:dyDescent="0.2"/>
    <row r="104" ht="12" customHeight="1" x14ac:dyDescent="0.2"/>
    <row r="105" ht="12" customHeight="1" x14ac:dyDescent="0.2"/>
    <row r="106" ht="12" customHeight="1" x14ac:dyDescent="0.2"/>
    <row r="107" ht="12" customHeight="1" x14ac:dyDescent="0.2"/>
    <row r="108" ht="12" customHeight="1" x14ac:dyDescent="0.2"/>
    <row r="109" ht="12" customHeight="1" x14ac:dyDescent="0.2"/>
    <row r="110" ht="12" customHeight="1" x14ac:dyDescent="0.2"/>
    <row r="111" ht="12" customHeight="1" x14ac:dyDescent="0.2"/>
    <row r="112" ht="12" customHeight="1" x14ac:dyDescent="0.2"/>
    <row r="113" ht="12" customHeight="1" x14ac:dyDescent="0.2"/>
    <row r="114" ht="12" customHeight="1" x14ac:dyDescent="0.2"/>
    <row r="115" ht="12" customHeight="1" x14ac:dyDescent="0.2"/>
    <row r="116" ht="12" customHeight="1" x14ac:dyDescent="0.2"/>
    <row r="117" ht="12" customHeight="1" x14ac:dyDescent="0.2"/>
    <row r="118" ht="12" customHeight="1" x14ac:dyDescent="0.2"/>
    <row r="119" ht="12" customHeight="1" x14ac:dyDescent="0.2"/>
    <row r="120" ht="12" customHeight="1" x14ac:dyDescent="0.2"/>
    <row r="121" ht="12" customHeight="1" x14ac:dyDescent="0.2"/>
    <row r="122" ht="12" customHeight="1" x14ac:dyDescent="0.2"/>
    <row r="123" ht="12" customHeight="1" x14ac:dyDescent="0.2"/>
    <row r="124" ht="12" customHeight="1" x14ac:dyDescent="0.2"/>
    <row r="125" ht="12" customHeight="1" x14ac:dyDescent="0.2"/>
    <row r="126" ht="12" customHeight="1" x14ac:dyDescent="0.2"/>
    <row r="127" ht="12" customHeight="1" x14ac:dyDescent="0.2"/>
    <row r="128" ht="12" customHeight="1" x14ac:dyDescent="0.2"/>
    <row r="129" ht="12" customHeight="1" x14ac:dyDescent="0.2"/>
    <row r="130" ht="12" customHeight="1" x14ac:dyDescent="0.2"/>
    <row r="131" ht="12" customHeight="1" x14ac:dyDescent="0.2"/>
    <row r="132" ht="12" customHeight="1" x14ac:dyDescent="0.2"/>
    <row r="133" ht="12" customHeight="1" x14ac:dyDescent="0.2"/>
    <row r="134" ht="12" customHeight="1" x14ac:dyDescent="0.2"/>
    <row r="135" ht="12" customHeight="1" x14ac:dyDescent="0.2"/>
    <row r="136" ht="12" customHeight="1" x14ac:dyDescent="0.2"/>
    <row r="137" ht="12" customHeight="1" x14ac:dyDescent="0.2"/>
    <row r="138" ht="12" customHeight="1" x14ac:dyDescent="0.2"/>
    <row r="139" ht="12" customHeight="1" x14ac:dyDescent="0.2"/>
    <row r="140" ht="12" customHeight="1" x14ac:dyDescent="0.2"/>
    <row r="141" ht="12" customHeight="1" x14ac:dyDescent="0.2"/>
    <row r="142" ht="12" customHeight="1" x14ac:dyDescent="0.2"/>
    <row r="143" ht="12" customHeight="1" x14ac:dyDescent="0.2"/>
    <row r="144" ht="12" customHeight="1" x14ac:dyDescent="0.2"/>
    <row r="145" ht="12" customHeight="1" x14ac:dyDescent="0.2"/>
    <row r="146" ht="12" customHeight="1" x14ac:dyDescent="0.2"/>
    <row r="147" ht="12" customHeight="1" x14ac:dyDescent="0.2"/>
    <row r="148" ht="12" customHeight="1" x14ac:dyDescent="0.2"/>
    <row r="149" ht="12" customHeight="1" x14ac:dyDescent="0.2"/>
    <row r="150" ht="12" customHeight="1" x14ac:dyDescent="0.2"/>
    <row r="151" ht="12" customHeight="1" x14ac:dyDescent="0.2"/>
    <row r="152" ht="12" customHeight="1" x14ac:dyDescent="0.2"/>
    <row r="153" ht="12" customHeight="1" x14ac:dyDescent="0.2"/>
    <row r="154" ht="12" customHeight="1" x14ac:dyDescent="0.2"/>
    <row r="155" ht="12" customHeight="1" x14ac:dyDescent="0.2"/>
    <row r="156" ht="12" customHeight="1" x14ac:dyDescent="0.2"/>
  </sheetData>
  <mergeCells count="3">
    <mergeCell ref="C6:F6"/>
    <mergeCell ref="H6:K6"/>
    <mergeCell ref="M6:N6"/>
  </mergeCells>
  <conditionalFormatting sqref="I39">
    <cfRule type="cellIs" dxfId="884" priority="73" operator="between">
      <formula>0.4999</formula>
      <formula>-0.4999</formula>
    </cfRule>
  </conditionalFormatting>
  <conditionalFormatting sqref="J17:K17">
    <cfRule type="cellIs" dxfId="883" priority="69" operator="between">
      <formula>0.4999</formula>
      <formula>-0.4999</formula>
    </cfRule>
  </conditionalFormatting>
  <conditionalFormatting sqref="B17">
    <cfRule type="cellIs" dxfId="882" priority="62" operator="between">
      <formula>0.4999</formula>
      <formula>-0.4999</formula>
    </cfRule>
  </conditionalFormatting>
  <conditionalFormatting sqref="I17">
    <cfRule type="cellIs" dxfId="881" priority="70" operator="between">
      <formula>0.4999</formula>
      <formula>-0.4999</formula>
    </cfRule>
  </conditionalFormatting>
  <conditionalFormatting sqref="H17">
    <cfRule type="cellIs" dxfId="880" priority="68" operator="between">
      <formula>0.4999</formula>
      <formula>-0.4999</formula>
    </cfRule>
  </conditionalFormatting>
  <conditionalFormatting sqref="J39">
    <cfRule type="cellIs" dxfId="879" priority="72" operator="between">
      <formula>0.4999</formula>
      <formula>-0.4999</formula>
    </cfRule>
  </conditionalFormatting>
  <conditionalFormatting sqref="B39">
    <cfRule type="cellIs" dxfId="878" priority="79" operator="between">
      <formula>0.4999</formula>
      <formula>-0.4999</formula>
    </cfRule>
  </conditionalFormatting>
  <conditionalFormatting sqref="I37:K37">
    <cfRule type="cellIs" dxfId="877" priority="78" operator="between">
      <formula>0.4999</formula>
      <formula>-0.4999</formula>
    </cfRule>
  </conditionalFormatting>
  <conditionalFormatting sqref="I38:K38">
    <cfRule type="cellIs" dxfId="876" priority="76" operator="between">
      <formula>0.4999</formula>
      <formula>-0.4999</formula>
    </cfRule>
  </conditionalFormatting>
  <conditionalFormatting sqref="H37">
    <cfRule type="cellIs" dxfId="875" priority="77" operator="between">
      <formula>0.4999</formula>
      <formula>-0.4999</formula>
    </cfRule>
  </conditionalFormatting>
  <conditionalFormatting sqref="H38">
    <cfRule type="cellIs" dxfId="874" priority="75" operator="between">
      <formula>0.4999</formula>
      <formula>-0.4999</formula>
    </cfRule>
  </conditionalFormatting>
  <conditionalFormatting sqref="H19:H24">
    <cfRule type="cellIs" dxfId="873" priority="38" operator="between">
      <formula>0.4999</formula>
      <formula>-0.4999</formula>
    </cfRule>
  </conditionalFormatting>
  <conditionalFormatting sqref="N26:N31">
    <cfRule type="cellIs" dxfId="872" priority="42" operator="between">
      <formula>0.4999</formula>
      <formula>-0.4999</formula>
    </cfRule>
  </conditionalFormatting>
  <conditionalFormatting sqref="F19">
    <cfRule type="cellIs" dxfId="871" priority="40" operator="between">
      <formula>0.4999</formula>
      <formula>-0.4999</formula>
    </cfRule>
  </conditionalFormatting>
  <conditionalFormatting sqref="M26:M27">
    <cfRule type="cellIs" dxfId="870" priority="41" operator="between">
      <formula>0.4999</formula>
      <formula>-0.4999</formula>
    </cfRule>
  </conditionalFormatting>
  <conditionalFormatting sqref="I19:K24">
    <cfRule type="cellIs" dxfId="869" priority="39" operator="between">
      <formula>0.4999</formula>
      <formula>-0.4999</formula>
    </cfRule>
  </conditionalFormatting>
  <conditionalFormatting sqref="M19:M20 M24">
    <cfRule type="cellIs" dxfId="868" priority="36" operator="between">
      <formula>0.4999</formula>
      <formula>-0.4999</formula>
    </cfRule>
  </conditionalFormatting>
  <conditionalFormatting sqref="N19:N24">
    <cfRule type="cellIs" dxfId="867" priority="37" operator="between">
      <formula>0.4999</formula>
      <formula>-0.4999</formula>
    </cfRule>
  </conditionalFormatting>
  <conditionalFormatting sqref="M32">
    <cfRule type="cellIs" dxfId="866" priority="30" operator="between">
      <formula>0.4999</formula>
      <formula>-0.4999</formula>
    </cfRule>
  </conditionalFormatting>
  <conditionalFormatting sqref="I13:I15">
    <cfRule type="cellIs" dxfId="865" priority="35" operator="between">
      <formula>0.4999</formula>
      <formula>-0.4999</formula>
    </cfRule>
  </conditionalFormatting>
  <conditionalFormatting sqref="B13">
    <cfRule type="cellIs" dxfId="864" priority="31" operator="between">
      <formula>0.4999</formula>
      <formula>-0.4999</formula>
    </cfRule>
  </conditionalFormatting>
  <conditionalFormatting sqref="H13:H15">
    <cfRule type="cellIs" dxfId="863" priority="33" operator="between">
      <formula>0.4999</formula>
      <formula>-0.4999</formula>
    </cfRule>
  </conditionalFormatting>
  <conditionalFormatting sqref="J13:K15">
    <cfRule type="cellIs" dxfId="862" priority="34" operator="between">
      <formula>0.4999</formula>
      <formula>-0.4999</formula>
    </cfRule>
  </conditionalFormatting>
  <conditionalFormatting sqref="N13:N15">
    <cfRule type="cellIs" dxfId="861" priority="32" operator="between">
      <formula>0.4999</formula>
      <formula>-0.4999</formula>
    </cfRule>
  </conditionalFormatting>
  <conditionalFormatting sqref="M28 M31">
    <cfRule type="cellIs" dxfId="860" priority="29" operator="between">
      <formula>0.4999</formula>
      <formula>-0.4999</formula>
    </cfRule>
  </conditionalFormatting>
  <conditionalFormatting sqref="J32:K32">
    <cfRule type="cellIs" dxfId="859" priority="54" operator="between">
      <formula>0.4999</formula>
      <formula>-0.4999</formula>
    </cfRule>
  </conditionalFormatting>
  <conditionalFormatting sqref="I32">
    <cfRule type="cellIs" dxfId="858" priority="55" operator="between">
      <formula>0.4999</formula>
      <formula>-0.4999</formula>
    </cfRule>
  </conditionalFormatting>
  <conditionalFormatting sqref="N25">
    <cfRule type="cellIs" dxfId="857" priority="57" operator="between">
      <formula>0.4999</formula>
      <formula>-0.4999</formula>
    </cfRule>
  </conditionalFormatting>
  <conditionalFormatting sqref="M25">
    <cfRule type="cellIs" dxfId="856" priority="58" operator="between">
      <formula>0.4999</formula>
      <formula>-0.4999</formula>
    </cfRule>
  </conditionalFormatting>
  <conditionalFormatting sqref="B25">
    <cfRule type="cellIs" dxfId="855" priority="56" operator="between">
      <formula>0.4999</formula>
      <formula>-0.4999</formula>
    </cfRule>
  </conditionalFormatting>
  <conditionalFormatting sqref="H32">
    <cfRule type="cellIs" dxfId="854" priority="53" operator="between">
      <formula>0.4999</formula>
      <formula>-0.4999</formula>
    </cfRule>
  </conditionalFormatting>
  <conditionalFormatting sqref="F26:F27">
    <cfRule type="cellIs" dxfId="853" priority="45" operator="between">
      <formula>0.4999</formula>
      <formula>-0.4999</formula>
    </cfRule>
  </conditionalFormatting>
  <conditionalFormatting sqref="H33">
    <cfRule type="cellIs" dxfId="852" priority="48" operator="between">
      <formula>0.4999</formula>
      <formula>-0.4999</formula>
    </cfRule>
  </conditionalFormatting>
  <conditionalFormatting sqref="I33:K33">
    <cfRule type="cellIs" dxfId="851" priority="49" operator="between">
      <formula>0.4999</formula>
      <formula>-0.4999</formula>
    </cfRule>
  </conditionalFormatting>
  <conditionalFormatting sqref="N33">
    <cfRule type="cellIs" dxfId="850" priority="47" operator="between">
      <formula>0.4999</formula>
      <formula>-0.4999</formula>
    </cfRule>
  </conditionalFormatting>
  <conditionalFormatting sqref="I26:K31">
    <cfRule type="cellIs" dxfId="849" priority="44" operator="between">
      <formula>0.4999</formula>
      <formula>-0.4999</formula>
    </cfRule>
  </conditionalFormatting>
  <conditionalFormatting sqref="H26:H31">
    <cfRule type="cellIs" dxfId="848" priority="43" operator="between">
      <formula>0.4999</formula>
      <formula>-0.4999</formula>
    </cfRule>
  </conditionalFormatting>
  <conditionalFormatting sqref="I35:K35">
    <cfRule type="cellIs" dxfId="847" priority="24" operator="between">
      <formula>0.4999</formula>
      <formula>-0.4999</formula>
    </cfRule>
  </conditionalFormatting>
  <conditionalFormatting sqref="D35:F35">
    <cfRule type="cellIs" dxfId="846" priority="20" operator="between">
      <formula>0.4999</formula>
      <formula>-0.4999</formula>
    </cfRule>
  </conditionalFormatting>
  <conditionalFormatting sqref="H35">
    <cfRule type="cellIs" dxfId="845" priority="23" operator="between">
      <formula>0.4999</formula>
      <formula>-0.4999</formula>
    </cfRule>
  </conditionalFormatting>
  <conditionalFormatting sqref="M35">
    <cfRule type="cellIs" dxfId="844" priority="22" operator="between">
      <formula>0.4999</formula>
      <formula>-0.4999</formula>
    </cfRule>
  </conditionalFormatting>
  <conditionalFormatting sqref="C12">
    <cfRule type="cellIs" dxfId="843" priority="19" operator="between">
      <formula>0.4999</formula>
      <formula>-0.4999</formula>
    </cfRule>
  </conditionalFormatting>
  <conditionalFormatting sqref="M12">
    <cfRule type="cellIs" dxfId="842" priority="15" operator="between">
      <formula>0.4999</formula>
      <formula>-0.4999</formula>
    </cfRule>
  </conditionalFormatting>
  <conditionalFormatting sqref="C10:E11">
    <cfRule type="cellIs" dxfId="841" priority="16" operator="between">
      <formula>0.4999</formula>
      <formula>-0.4999</formula>
    </cfRule>
  </conditionalFormatting>
  <conditionalFormatting sqref="F29:F30">
    <cfRule type="cellIs" dxfId="840" priority="9" operator="between">
      <formula>0.4999</formula>
      <formula>-0.4999</formula>
    </cfRule>
  </conditionalFormatting>
  <conditionalFormatting sqref="C29:E30">
    <cfRule type="cellIs" dxfId="839" priority="10" operator="between">
      <formula>0.4999</formula>
      <formula>-0.4999</formula>
    </cfRule>
  </conditionalFormatting>
  <conditionalFormatting sqref="M30">
    <cfRule type="cellIs" dxfId="838" priority="8" operator="between">
      <formula>0.4999</formula>
      <formula>-0.4999</formula>
    </cfRule>
  </conditionalFormatting>
  <conditionalFormatting sqref="F21:F23">
    <cfRule type="cellIs" dxfId="837" priority="4" operator="between">
      <formula>0.4999</formula>
      <formula>-0.4999</formula>
    </cfRule>
  </conditionalFormatting>
  <conditionalFormatting sqref="M21">
    <cfRule type="cellIs" dxfId="836" priority="2" operator="between">
      <formula>0.4999</formula>
      <formula>-0.4999</formula>
    </cfRule>
  </conditionalFormatting>
  <conditionalFormatting sqref="C31">
    <cfRule type="cellIs" dxfId="835" priority="6" operator="between">
      <formula>0.4999</formula>
      <formula>-0.4999</formula>
    </cfRule>
  </conditionalFormatting>
  <conditionalFormatting sqref="M22:M23">
    <cfRule type="cellIs" dxfId="834" priority="3" operator="between">
      <formula>0.4999</formula>
      <formula>-0.4999</formula>
    </cfRule>
  </conditionalFormatting>
  <conditionalFormatting sqref="C21:E23">
    <cfRule type="cellIs" dxfId="833" priority="5" operator="between">
      <formula>0.4999</formula>
      <formula>-0.4999</formula>
    </cfRule>
  </conditionalFormatting>
  <conditionalFormatting sqref="F24">
    <cfRule type="cellIs" dxfId="832" priority="1" operator="between">
      <formula>0.4999</formula>
      <formula>-0.4999</formula>
    </cfRule>
  </conditionalFormatting>
  <conditionalFormatting sqref="N17">
    <cfRule type="cellIs" dxfId="831" priority="67" operator="between">
      <formula>0.4999</formula>
      <formula>-0.4999</formula>
    </cfRule>
  </conditionalFormatting>
  <conditionalFormatting sqref="N38">
    <cfRule type="cellIs" dxfId="830" priority="64" operator="between">
      <formula>0.4999</formula>
      <formula>-0.4999</formula>
    </cfRule>
  </conditionalFormatting>
  <conditionalFormatting sqref="N37">
    <cfRule type="cellIs" dxfId="829" priority="65" operator="between">
      <formula>0.4999</formula>
      <formula>-0.4999</formula>
    </cfRule>
  </conditionalFormatting>
  <conditionalFormatting sqref="N39">
    <cfRule type="cellIs" dxfId="828" priority="63" operator="between">
      <formula>0.4999</formula>
      <formula>-0.4999</formula>
    </cfRule>
  </conditionalFormatting>
  <conditionalFormatting sqref="N34 N36:N39">
    <cfRule type="cellIs" dxfId="827" priority="66" operator="between">
      <formula>0.4999</formula>
      <formula>-0.4999</formula>
    </cfRule>
  </conditionalFormatting>
  <conditionalFormatting sqref="H39">
    <cfRule type="cellIs" dxfId="826" priority="74" operator="between">
      <formula>0.4999</formula>
      <formula>-0.4999</formula>
    </cfRule>
  </conditionalFormatting>
  <conditionalFormatting sqref="K39">
    <cfRule type="cellIs" dxfId="825" priority="71" operator="between">
      <formula>0.4999</formula>
      <formula>-0.4999</formula>
    </cfRule>
  </conditionalFormatting>
  <conditionalFormatting sqref="M33">
    <cfRule type="cellIs" dxfId="824" priority="46" operator="between">
      <formula>0.4999</formula>
      <formula>-0.4999</formula>
    </cfRule>
  </conditionalFormatting>
  <conditionalFormatting sqref="J25:K25">
    <cfRule type="cellIs" dxfId="823" priority="60" operator="between">
      <formula>0.4999</formula>
      <formula>-0.4999</formula>
    </cfRule>
  </conditionalFormatting>
  <conditionalFormatting sqref="I25">
    <cfRule type="cellIs" dxfId="822" priority="61" operator="between">
      <formula>0.4999</formula>
      <formula>-0.4999</formula>
    </cfRule>
  </conditionalFormatting>
  <conditionalFormatting sqref="H25">
    <cfRule type="cellIs" dxfId="821" priority="59" operator="between">
      <formula>0.4999</formula>
      <formula>-0.4999</formula>
    </cfRule>
  </conditionalFormatting>
  <conditionalFormatting sqref="N32">
    <cfRule type="cellIs" dxfId="820" priority="52" operator="between">
      <formula>0.4999</formula>
      <formula>-0.4999</formula>
    </cfRule>
  </conditionalFormatting>
  <conditionalFormatting sqref="B32">
    <cfRule type="cellIs" dxfId="819" priority="51" operator="between">
      <formula>0.4999</formula>
      <formula>-0.4999</formula>
    </cfRule>
  </conditionalFormatting>
  <conditionalFormatting sqref="F33">
    <cfRule type="cellIs" dxfId="818" priority="50" operator="between">
      <formula>0.4999</formula>
      <formula>-0.4999</formula>
    </cfRule>
  </conditionalFormatting>
  <conditionalFormatting sqref="J34:K34">
    <cfRule type="cellIs" dxfId="817" priority="27" operator="between">
      <formula>0.4999</formula>
      <formula>-0.4999</formula>
    </cfRule>
  </conditionalFormatting>
  <conditionalFormatting sqref="I34">
    <cfRule type="cellIs" dxfId="816" priority="28" operator="between">
      <formula>0.4999</formula>
      <formula>-0.4999</formula>
    </cfRule>
  </conditionalFormatting>
  <conditionalFormatting sqref="H34">
    <cfRule type="cellIs" dxfId="815" priority="26" operator="between">
      <formula>0.4999</formula>
      <formula>-0.4999</formula>
    </cfRule>
  </conditionalFormatting>
  <conditionalFormatting sqref="N35">
    <cfRule type="cellIs" dxfId="814" priority="21" operator="between">
      <formula>0.4999</formula>
      <formula>-0.4999</formula>
    </cfRule>
  </conditionalFormatting>
  <conditionalFormatting sqref="C35">
    <cfRule type="cellIs" dxfId="813" priority="25" operator="between">
      <formula>0.4999</formula>
      <formula>-0.4999</formula>
    </cfRule>
  </conditionalFormatting>
  <conditionalFormatting sqref="D12">
    <cfRule type="cellIs" dxfId="812" priority="18" operator="between">
      <formula>0.4999</formula>
      <formula>-0.4999</formula>
    </cfRule>
  </conditionalFormatting>
  <conditionalFormatting sqref="E12">
    <cfRule type="cellIs" dxfId="811" priority="17" operator="between">
      <formula>0.4999</formula>
      <formula>-0.4999</formula>
    </cfRule>
  </conditionalFormatting>
  <conditionalFormatting sqref="M11">
    <cfRule type="cellIs" dxfId="810" priority="14" operator="between">
      <formula>0.4999</formula>
      <formula>-0.4999</formula>
    </cfRule>
  </conditionalFormatting>
  <conditionalFormatting sqref="F12">
    <cfRule type="cellIs" dxfId="809" priority="13" operator="between">
      <formula>0.4999</formula>
      <formula>-0.4999</formula>
    </cfRule>
  </conditionalFormatting>
  <conditionalFormatting sqref="F10">
    <cfRule type="cellIs" dxfId="808" priority="12" operator="between">
      <formula>0.4999</formula>
      <formula>-0.4999</formula>
    </cfRule>
  </conditionalFormatting>
  <conditionalFormatting sqref="F11">
    <cfRule type="cellIs" dxfId="807" priority="11" operator="between">
      <formula>0.4999</formula>
      <formula>-0.4999</formula>
    </cfRule>
  </conditionalFormatting>
  <conditionalFormatting sqref="M29">
    <cfRule type="cellIs" dxfId="806" priority="7" operator="between">
      <formula>0.4999</formula>
      <formula>-0.4999</formula>
    </cfRule>
  </conditionalFormatting>
  <pageMargins left="0.7" right="0.7" top="0.75" bottom="0.75" header="0.3" footer="0.3"/>
  <pageSetup paperSize="9" scale="71" orientation="landscape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E25310-2314-4A54-B4D0-4049F241FBE4}">
  <sheetPr>
    <pageSetUpPr fitToPage="1"/>
  </sheetPr>
  <dimension ref="A2:N146"/>
  <sheetViews>
    <sheetView showGridLines="0" topLeftCell="A10" zoomScale="85" zoomScaleNormal="85" workbookViewId="0"/>
  </sheetViews>
  <sheetFormatPr defaultColWidth="9.21875" defaultRowHeight="11.4" x14ac:dyDescent="0.2"/>
  <cols>
    <col min="1" max="1" width="2.21875" style="623" customWidth="1"/>
    <col min="2" max="2" width="60.5546875" style="623" customWidth="1"/>
    <col min="3" max="6" width="11.5546875" style="623" customWidth="1"/>
    <col min="7" max="7" width="2.5546875" style="623" customWidth="1"/>
    <col min="8" max="11" width="11.5546875" style="623" customWidth="1"/>
    <col min="12" max="12" width="2.5546875" style="623" customWidth="1"/>
    <col min="13" max="14" width="11.5546875" style="623" customWidth="1"/>
    <col min="15" max="15" width="4.5546875" style="623" customWidth="1"/>
    <col min="16" max="16384" width="9.21875" style="623"/>
  </cols>
  <sheetData>
    <row r="2" spans="1:14" ht="16.2" x14ac:dyDescent="0.3">
      <c r="A2" s="668"/>
      <c r="B2" s="1062" t="s">
        <v>471</v>
      </c>
      <c r="C2" s="528"/>
      <c r="D2" s="1063"/>
      <c r="E2" s="528"/>
      <c r="F2" s="528"/>
      <c r="G2" s="1063"/>
      <c r="H2" s="528"/>
      <c r="I2" s="528"/>
      <c r="J2" s="1063"/>
      <c r="K2" s="1064"/>
      <c r="L2" s="1063"/>
      <c r="M2" s="528"/>
      <c r="N2" s="596" t="s">
        <v>6</v>
      </c>
    </row>
    <row r="3" spans="1:14" ht="16.2" x14ac:dyDescent="0.3">
      <c r="A3" s="668"/>
      <c r="B3" s="1065" t="s">
        <v>472</v>
      </c>
      <c r="C3" s="23"/>
      <c r="D3" s="23"/>
      <c r="E3" s="24"/>
      <c r="F3" s="24"/>
      <c r="G3" s="24"/>
      <c r="H3" s="23"/>
      <c r="I3" s="23"/>
      <c r="J3" s="24"/>
      <c r="K3" s="24"/>
      <c r="L3" s="24"/>
      <c r="M3" s="23"/>
      <c r="N3" s="600"/>
    </row>
    <row r="4" spans="1:14" ht="12" customHeight="1" x14ac:dyDescent="0.3">
      <c r="A4" s="668"/>
      <c r="B4" s="1065"/>
      <c r="C4" s="23"/>
      <c r="D4" s="23"/>
      <c r="E4" s="24"/>
      <c r="F4" s="24"/>
      <c r="G4" s="24"/>
      <c r="H4" s="23"/>
      <c r="I4" s="23"/>
      <c r="J4" s="24"/>
      <c r="K4" s="24"/>
      <c r="L4" s="24"/>
      <c r="M4" s="23"/>
      <c r="N4" s="601" t="s">
        <v>8</v>
      </c>
    </row>
    <row r="5" spans="1:14" ht="12" customHeight="1" x14ac:dyDescent="0.2">
      <c r="A5" s="668"/>
      <c r="B5" s="1066" t="s">
        <v>9</v>
      </c>
      <c r="C5" s="794"/>
      <c r="D5" s="794"/>
      <c r="E5" s="794"/>
      <c r="F5" s="794"/>
      <c r="G5" s="794"/>
      <c r="H5" s="794"/>
      <c r="I5" s="794"/>
      <c r="J5" s="794"/>
      <c r="K5" s="794"/>
      <c r="L5" s="794"/>
      <c r="M5" s="794"/>
      <c r="N5" s="1067"/>
    </row>
    <row r="6" spans="1:14" ht="12" customHeight="1" x14ac:dyDescent="0.25">
      <c r="A6" s="668"/>
      <c r="B6" s="704"/>
      <c r="C6" s="1498">
        <v>2020</v>
      </c>
      <c r="D6" s="1499"/>
      <c r="E6" s="1499"/>
      <c r="F6" s="1499"/>
      <c r="G6" s="32"/>
      <c r="H6" s="1498">
        <v>2021</v>
      </c>
      <c r="I6" s="1499"/>
      <c r="J6" s="1499"/>
      <c r="K6" s="1499"/>
      <c r="L6" s="32"/>
      <c r="M6" s="1498" t="s">
        <v>10</v>
      </c>
      <c r="N6" s="1538"/>
    </row>
    <row r="7" spans="1:14" ht="12" customHeight="1" x14ac:dyDescent="0.2">
      <c r="A7" s="668"/>
      <c r="B7" s="704"/>
      <c r="C7" s="33" t="s">
        <v>11</v>
      </c>
      <c r="D7" s="33" t="s">
        <v>12</v>
      </c>
      <c r="E7" s="33" t="s">
        <v>13</v>
      </c>
      <c r="F7" s="34" t="s">
        <v>14</v>
      </c>
      <c r="G7" s="35"/>
      <c r="H7" s="36" t="s">
        <v>11</v>
      </c>
      <c r="I7" s="33" t="s">
        <v>12</v>
      </c>
      <c r="J7" s="36" t="s">
        <v>13</v>
      </c>
      <c r="K7" s="34" t="s">
        <v>14</v>
      </c>
      <c r="L7" s="35"/>
      <c r="M7" s="612">
        <v>2020</v>
      </c>
      <c r="N7" s="1068">
        <v>2021</v>
      </c>
    </row>
    <row r="8" spans="1:14" ht="12" customHeight="1" x14ac:dyDescent="0.2">
      <c r="A8" s="668"/>
      <c r="B8" s="704"/>
      <c r="C8" s="39" t="s">
        <v>15</v>
      </c>
      <c r="D8" s="39" t="s">
        <v>15</v>
      </c>
      <c r="E8" s="39" t="s">
        <v>15</v>
      </c>
      <c r="F8" s="1069" t="s">
        <v>15</v>
      </c>
      <c r="G8" s="35"/>
      <c r="H8" s="39" t="s">
        <v>15</v>
      </c>
      <c r="I8" s="39" t="s">
        <v>15</v>
      </c>
      <c r="J8" s="39" t="s">
        <v>15</v>
      </c>
      <c r="K8" s="40" t="s">
        <v>15</v>
      </c>
      <c r="L8" s="35"/>
      <c r="M8" s="616"/>
      <c r="N8" s="1070"/>
    </row>
    <row r="9" spans="1:14" ht="12" customHeight="1" x14ac:dyDescent="0.2">
      <c r="A9" s="668"/>
      <c r="B9" s="1071"/>
      <c r="F9" s="694"/>
      <c r="K9" s="624"/>
      <c r="N9" s="694"/>
    </row>
    <row r="10" spans="1:14" ht="12" customHeight="1" x14ac:dyDescent="0.2">
      <c r="A10" s="668"/>
      <c r="B10" s="1056" t="s">
        <v>481</v>
      </c>
      <c r="C10" s="1072">
        <v>13.023858990000003</v>
      </c>
      <c r="D10" s="1072">
        <v>13.568822560000001</v>
      </c>
      <c r="E10" s="1072">
        <v>14.515327459999998</v>
      </c>
      <c r="F10" s="1073">
        <v>15.601587279999999</v>
      </c>
      <c r="G10" s="847"/>
      <c r="H10" s="1045"/>
      <c r="I10" s="1045"/>
      <c r="J10" s="1045"/>
      <c r="K10" s="1046"/>
      <c r="L10" s="847"/>
      <c r="M10" s="1072">
        <v>56.70959629</v>
      </c>
      <c r="N10" s="1074"/>
    </row>
    <row r="11" spans="1:14" ht="12" customHeight="1" x14ac:dyDescent="0.2">
      <c r="A11" s="668"/>
      <c r="B11" s="1056" t="s">
        <v>492</v>
      </c>
      <c r="C11" s="1072">
        <v>25.762006139999997</v>
      </c>
      <c r="D11" s="1072">
        <v>27.241139879999999</v>
      </c>
      <c r="E11" s="1072">
        <v>26.76822524</v>
      </c>
      <c r="F11" s="1073">
        <v>25.455011620000001</v>
      </c>
      <c r="G11" s="847"/>
      <c r="H11" s="1045"/>
      <c r="I11" s="1045"/>
      <c r="J11" s="1045"/>
      <c r="K11" s="1046"/>
      <c r="L11" s="847"/>
      <c r="M11" s="1072">
        <v>105.22638287999999</v>
      </c>
      <c r="N11" s="1074"/>
    </row>
    <row r="12" spans="1:14" ht="12" customHeight="1" x14ac:dyDescent="0.2">
      <c r="A12" s="668"/>
      <c r="B12" s="1056" t="s">
        <v>347</v>
      </c>
      <c r="C12" s="1072">
        <v>-29.189910690000005</v>
      </c>
      <c r="D12" s="1072">
        <v>-27.159783740000002</v>
      </c>
      <c r="E12" s="1072">
        <v>-27.542490259999997</v>
      </c>
      <c r="F12" s="1073">
        <v>-26.833708098553746</v>
      </c>
      <c r="G12" s="847"/>
      <c r="H12" s="1045"/>
      <c r="I12" s="1045"/>
      <c r="J12" s="1045"/>
      <c r="K12" s="1046"/>
      <c r="L12" s="847"/>
      <c r="M12" s="1072">
        <v>-110.72589278855375</v>
      </c>
      <c r="N12" s="1074"/>
    </row>
    <row r="13" spans="1:14" ht="12" customHeight="1" x14ac:dyDescent="0.2">
      <c r="B13" s="1075" t="s">
        <v>348</v>
      </c>
      <c r="C13" s="1048">
        <v>9.595954439999991</v>
      </c>
      <c r="D13" s="1048">
        <v>13.650178699999996</v>
      </c>
      <c r="E13" s="1048">
        <v>13.741062439999997</v>
      </c>
      <c r="F13" s="1076">
        <v>14.222890801446251</v>
      </c>
      <c r="G13" s="1047"/>
      <c r="H13" s="1048"/>
      <c r="I13" s="1048"/>
      <c r="J13" s="1048"/>
      <c r="K13" s="1023"/>
      <c r="L13" s="1047"/>
      <c r="M13" s="1048">
        <v>51.210086381446231</v>
      </c>
      <c r="N13" s="1076"/>
    </row>
    <row r="14" spans="1:14" ht="12" customHeight="1" x14ac:dyDescent="0.2">
      <c r="B14" s="1056"/>
      <c r="C14" s="1016"/>
      <c r="D14" s="1016"/>
      <c r="E14" s="1016"/>
      <c r="F14" s="1077"/>
      <c r="G14" s="1016"/>
      <c r="H14" s="1016"/>
      <c r="I14" s="1016"/>
      <c r="J14" s="1016"/>
      <c r="K14" s="1049"/>
      <c r="L14" s="1016"/>
      <c r="M14" s="1016"/>
      <c r="N14" s="1077"/>
    </row>
    <row r="15" spans="1:14" ht="12" customHeight="1" x14ac:dyDescent="0.2">
      <c r="B15" s="1078" t="s">
        <v>493</v>
      </c>
      <c r="C15" s="1016"/>
      <c r="D15" s="1016"/>
      <c r="E15" s="1016"/>
      <c r="F15" s="1077"/>
      <c r="G15" s="1016"/>
      <c r="H15" s="1016"/>
      <c r="I15" s="1016"/>
      <c r="J15" s="1016"/>
      <c r="K15" s="1049"/>
      <c r="L15" s="1016"/>
      <c r="M15" s="1016"/>
      <c r="N15" s="1077"/>
    </row>
    <row r="16" spans="1:14" ht="12" customHeight="1" x14ac:dyDescent="0.2">
      <c r="B16" s="1056" t="s">
        <v>350</v>
      </c>
      <c r="C16" s="1079">
        <v>49853.987608310003</v>
      </c>
      <c r="D16" s="1079">
        <v>51109.485130429988</v>
      </c>
      <c r="E16" s="1079">
        <v>52787.587466850011</v>
      </c>
      <c r="F16" s="1080">
        <v>53932.487906770009</v>
      </c>
      <c r="G16" s="1016"/>
      <c r="H16" s="1016"/>
      <c r="I16" s="1016"/>
      <c r="J16" s="1016"/>
      <c r="K16" s="1049"/>
      <c r="L16" s="1016"/>
      <c r="M16" s="1079">
        <v>49853.987608310003</v>
      </c>
      <c r="N16" s="1077"/>
    </row>
    <row r="17" spans="2:14" ht="12" customHeight="1" x14ac:dyDescent="0.2">
      <c r="B17" s="948" t="s">
        <v>494</v>
      </c>
      <c r="C17" s="657">
        <v>2516.5885369100001</v>
      </c>
      <c r="D17" s="657">
        <v>3009.37114582</v>
      </c>
      <c r="E17" s="657">
        <v>2666.4184021199999</v>
      </c>
      <c r="F17" s="656">
        <v>2832.7306682600001</v>
      </c>
      <c r="G17" s="1016"/>
      <c r="H17" s="1016"/>
      <c r="I17" s="1016"/>
      <c r="J17" s="1016"/>
      <c r="K17" s="1049"/>
      <c r="L17" s="1016"/>
      <c r="M17" s="657">
        <v>11025.108753109998</v>
      </c>
      <c r="N17" s="1077"/>
    </row>
    <row r="18" spans="2:14" ht="12" customHeight="1" x14ac:dyDescent="0.2">
      <c r="B18" s="948" t="s">
        <v>495</v>
      </c>
      <c r="C18" s="657">
        <v>-1261.2770673100001</v>
      </c>
      <c r="D18" s="657">
        <v>-1331.2688106500004</v>
      </c>
      <c r="E18" s="657">
        <v>-1521.5179621999998</v>
      </c>
      <c r="F18" s="656">
        <v>-1616.0789514999999</v>
      </c>
      <c r="G18" s="1016"/>
      <c r="H18" s="1016"/>
      <c r="I18" s="1016"/>
      <c r="J18" s="1016"/>
      <c r="K18" s="1049"/>
      <c r="L18" s="1016"/>
      <c r="M18" s="657">
        <v>-5730.1427916599996</v>
      </c>
      <c r="N18" s="1077"/>
    </row>
    <row r="19" spans="2:14" ht="12" customHeight="1" x14ac:dyDescent="0.2">
      <c r="B19" s="1056" t="s">
        <v>496</v>
      </c>
      <c r="C19" s="1079">
        <v>1255.3114696</v>
      </c>
      <c r="D19" s="1079">
        <v>1678.1023351699996</v>
      </c>
      <c r="E19" s="1079">
        <v>1144.9004399200001</v>
      </c>
      <c r="F19" s="1080">
        <v>1216.6517167600002</v>
      </c>
      <c r="G19" s="1016"/>
      <c r="H19" s="1016"/>
      <c r="I19" s="1016"/>
      <c r="J19" s="1016"/>
      <c r="K19" s="1049"/>
      <c r="L19" s="1016"/>
      <c r="M19" s="1079">
        <v>5294.9659614500006</v>
      </c>
      <c r="N19" s="1077"/>
    </row>
    <row r="20" spans="2:14" ht="12" customHeight="1" x14ac:dyDescent="0.2">
      <c r="B20" s="1075" t="s">
        <v>354</v>
      </c>
      <c r="C20" s="1048">
        <v>51109.485130429988</v>
      </c>
      <c r="D20" s="1048">
        <v>52787.587466850011</v>
      </c>
      <c r="E20" s="1048">
        <v>53932.487906770009</v>
      </c>
      <c r="F20" s="1076">
        <v>55149.139622359995</v>
      </c>
      <c r="G20" s="1047"/>
      <c r="H20" s="1048"/>
      <c r="I20" s="1048"/>
      <c r="J20" s="1048"/>
      <c r="K20" s="1023"/>
      <c r="L20" s="1047"/>
      <c r="M20" s="1048">
        <v>55148.95356976</v>
      </c>
      <c r="N20" s="1076"/>
    </row>
    <row r="21" spans="2:14" ht="12" customHeight="1" x14ac:dyDescent="0.2">
      <c r="B21" s="1056"/>
      <c r="F21" s="694"/>
      <c r="K21" s="624"/>
      <c r="N21" s="694"/>
    </row>
    <row r="22" spans="2:14" ht="12" customHeight="1" x14ac:dyDescent="0.2">
      <c r="B22" s="1056" t="s">
        <v>280</v>
      </c>
      <c r="C22" s="1081">
        <v>18.7</v>
      </c>
      <c r="D22" s="1081">
        <v>7.2</v>
      </c>
      <c r="E22" s="1081">
        <v>12.6</v>
      </c>
      <c r="F22" s="1082">
        <v>0.6</v>
      </c>
      <c r="G22" s="1035"/>
      <c r="H22" s="1083"/>
      <c r="I22" s="1083"/>
      <c r="J22" s="1083"/>
      <c r="K22" s="1084"/>
      <c r="L22" s="1035"/>
      <c r="M22" s="1081">
        <v>39.1</v>
      </c>
      <c r="N22" s="1017"/>
    </row>
    <row r="23" spans="2:14" ht="12" customHeight="1" x14ac:dyDescent="0.2">
      <c r="B23" s="1085" t="s">
        <v>490</v>
      </c>
      <c r="C23" s="1086">
        <v>0</v>
      </c>
      <c r="D23" s="1086">
        <v>0</v>
      </c>
      <c r="E23" s="1086">
        <v>0</v>
      </c>
      <c r="F23" s="1087">
        <v>46.5</v>
      </c>
      <c r="G23" s="713"/>
      <c r="H23" s="1038"/>
      <c r="I23" s="1038"/>
      <c r="J23" s="1038"/>
      <c r="K23" s="1039"/>
      <c r="L23" s="713"/>
      <c r="M23" s="1088">
        <v>46.5</v>
      </c>
      <c r="N23" s="1039"/>
    </row>
    <row r="24" spans="2:14" ht="12" customHeight="1" x14ac:dyDescent="0.2"/>
    <row r="25" spans="2:14" ht="12" customHeight="1" x14ac:dyDescent="0.2"/>
    <row r="26" spans="2:14" ht="12" customHeight="1" x14ac:dyDescent="0.2"/>
    <row r="27" spans="2:14" ht="12" customHeight="1" x14ac:dyDescent="0.2"/>
    <row r="28" spans="2:14" ht="12" customHeight="1" x14ac:dyDescent="0.2"/>
    <row r="29" spans="2:14" ht="12" customHeight="1" x14ac:dyDescent="0.2"/>
    <row r="30" spans="2:14" ht="12" customHeight="1" x14ac:dyDescent="0.2"/>
    <row r="31" spans="2:14" ht="12" customHeight="1" x14ac:dyDescent="0.2"/>
    <row r="32" spans="2:14" ht="12" customHeight="1" x14ac:dyDescent="0.2"/>
    <row r="33" ht="12" customHeight="1" x14ac:dyDescent="0.2"/>
    <row r="34" ht="12" customHeight="1" x14ac:dyDescent="0.2"/>
    <row r="35" ht="12" customHeight="1" x14ac:dyDescent="0.2"/>
    <row r="36" ht="12" customHeight="1" x14ac:dyDescent="0.2"/>
    <row r="37" ht="12" customHeight="1" x14ac:dyDescent="0.2"/>
    <row r="38" ht="12" customHeight="1" x14ac:dyDescent="0.2"/>
    <row r="39" ht="12" customHeight="1" x14ac:dyDescent="0.2"/>
    <row r="40" ht="12" customHeight="1" x14ac:dyDescent="0.2"/>
    <row r="41" ht="12" customHeight="1" x14ac:dyDescent="0.2"/>
    <row r="42" ht="12" customHeight="1" x14ac:dyDescent="0.2"/>
    <row r="43" ht="12" customHeight="1" x14ac:dyDescent="0.2"/>
    <row r="44" ht="12" customHeight="1" x14ac:dyDescent="0.2"/>
    <row r="45" ht="12" customHeight="1" x14ac:dyDescent="0.2"/>
    <row r="46" ht="12" customHeight="1" x14ac:dyDescent="0.2"/>
    <row r="47" ht="12" customHeight="1" x14ac:dyDescent="0.2"/>
    <row r="48" ht="12" customHeight="1" x14ac:dyDescent="0.2"/>
    <row r="49" ht="12" customHeight="1" x14ac:dyDescent="0.2"/>
    <row r="50" ht="12" customHeight="1" x14ac:dyDescent="0.2"/>
    <row r="51" ht="12" customHeight="1" x14ac:dyDescent="0.2"/>
    <row r="52" ht="12" customHeight="1" x14ac:dyDescent="0.2"/>
    <row r="53" ht="12" customHeight="1" x14ac:dyDescent="0.2"/>
    <row r="54" ht="12" customHeight="1" x14ac:dyDescent="0.2"/>
    <row r="55" ht="12" customHeight="1" x14ac:dyDescent="0.2"/>
    <row r="56" ht="12" customHeight="1" x14ac:dyDescent="0.2"/>
    <row r="57" ht="12" customHeight="1" x14ac:dyDescent="0.2"/>
    <row r="58" ht="12" customHeight="1" x14ac:dyDescent="0.2"/>
    <row r="59" ht="12" customHeight="1" x14ac:dyDescent="0.2"/>
    <row r="60" ht="12" customHeight="1" x14ac:dyDescent="0.2"/>
    <row r="61" ht="12" customHeight="1" x14ac:dyDescent="0.2"/>
    <row r="62" ht="12" customHeight="1" x14ac:dyDescent="0.2"/>
    <row r="63" ht="12" customHeight="1" x14ac:dyDescent="0.2"/>
    <row r="64" ht="12" customHeight="1" x14ac:dyDescent="0.2"/>
    <row r="65" ht="12" customHeight="1" x14ac:dyDescent="0.2"/>
    <row r="66" ht="12" customHeight="1" x14ac:dyDescent="0.2"/>
    <row r="67" ht="12" customHeight="1" x14ac:dyDescent="0.2"/>
    <row r="68" ht="12" customHeight="1" x14ac:dyDescent="0.2"/>
    <row r="69" ht="12" customHeight="1" x14ac:dyDescent="0.2"/>
    <row r="70" ht="12" customHeight="1" x14ac:dyDescent="0.2"/>
    <row r="71" ht="12" customHeight="1" x14ac:dyDescent="0.2"/>
    <row r="72" ht="12" customHeight="1" x14ac:dyDescent="0.2"/>
    <row r="73" ht="12" customHeight="1" x14ac:dyDescent="0.2"/>
    <row r="74" ht="12" customHeight="1" x14ac:dyDescent="0.2"/>
    <row r="75" ht="12" customHeight="1" x14ac:dyDescent="0.2"/>
    <row r="76" ht="12" customHeight="1" x14ac:dyDescent="0.2"/>
    <row r="77" ht="12" customHeight="1" x14ac:dyDescent="0.2"/>
    <row r="78" ht="12" customHeight="1" x14ac:dyDescent="0.2"/>
    <row r="79" ht="12" customHeight="1" x14ac:dyDescent="0.2"/>
    <row r="80" ht="12" customHeight="1" x14ac:dyDescent="0.2"/>
    <row r="81" ht="12" customHeight="1" x14ac:dyDescent="0.2"/>
    <row r="82" ht="12" customHeight="1" x14ac:dyDescent="0.2"/>
    <row r="83" ht="12" customHeight="1" x14ac:dyDescent="0.2"/>
    <row r="84" ht="12" customHeight="1" x14ac:dyDescent="0.2"/>
    <row r="85" ht="12" customHeight="1" x14ac:dyDescent="0.2"/>
    <row r="86" ht="12" customHeight="1" x14ac:dyDescent="0.2"/>
    <row r="87" ht="12" customHeight="1" x14ac:dyDescent="0.2"/>
    <row r="88" ht="12" customHeight="1" x14ac:dyDescent="0.2"/>
    <row r="89" ht="12" customHeight="1" x14ac:dyDescent="0.2"/>
    <row r="90" ht="12" customHeight="1" x14ac:dyDescent="0.2"/>
    <row r="91" ht="12" customHeight="1" x14ac:dyDescent="0.2"/>
    <row r="92" ht="12" customHeight="1" x14ac:dyDescent="0.2"/>
    <row r="93" ht="12" customHeight="1" x14ac:dyDescent="0.2"/>
    <row r="94" ht="12" customHeight="1" x14ac:dyDescent="0.2"/>
    <row r="95" ht="12" customHeight="1" x14ac:dyDescent="0.2"/>
    <row r="96" ht="12" customHeight="1" x14ac:dyDescent="0.2"/>
    <row r="97" ht="12" customHeight="1" x14ac:dyDescent="0.2"/>
    <row r="98" ht="12" customHeight="1" x14ac:dyDescent="0.2"/>
    <row r="99" ht="12" customHeight="1" x14ac:dyDescent="0.2"/>
    <row r="100" ht="12" customHeight="1" x14ac:dyDescent="0.2"/>
    <row r="101" ht="12" customHeight="1" x14ac:dyDescent="0.2"/>
    <row r="102" ht="12" customHeight="1" x14ac:dyDescent="0.2"/>
    <row r="103" ht="12" customHeight="1" x14ac:dyDescent="0.2"/>
    <row r="104" ht="12" customHeight="1" x14ac:dyDescent="0.2"/>
    <row r="105" ht="12" customHeight="1" x14ac:dyDescent="0.2"/>
    <row r="106" ht="12" customHeight="1" x14ac:dyDescent="0.2"/>
    <row r="107" ht="12" customHeight="1" x14ac:dyDescent="0.2"/>
    <row r="108" ht="12" customHeight="1" x14ac:dyDescent="0.2"/>
    <row r="109" ht="12" customHeight="1" x14ac:dyDescent="0.2"/>
    <row r="110" ht="12" customHeight="1" x14ac:dyDescent="0.2"/>
    <row r="111" ht="12" customHeight="1" x14ac:dyDescent="0.2"/>
    <row r="112" ht="12" customHeight="1" x14ac:dyDescent="0.2"/>
    <row r="113" ht="12" customHeight="1" x14ac:dyDescent="0.2"/>
    <row r="114" ht="12" customHeight="1" x14ac:dyDescent="0.2"/>
    <row r="115" ht="12" customHeight="1" x14ac:dyDescent="0.2"/>
    <row r="116" ht="12" customHeight="1" x14ac:dyDescent="0.2"/>
    <row r="117" ht="12" customHeight="1" x14ac:dyDescent="0.2"/>
    <row r="118" ht="12" customHeight="1" x14ac:dyDescent="0.2"/>
    <row r="119" ht="12" customHeight="1" x14ac:dyDescent="0.2"/>
    <row r="120" ht="12" customHeight="1" x14ac:dyDescent="0.2"/>
    <row r="121" ht="12" customHeight="1" x14ac:dyDescent="0.2"/>
    <row r="122" ht="12" customHeight="1" x14ac:dyDescent="0.2"/>
    <row r="123" ht="12" customHeight="1" x14ac:dyDescent="0.2"/>
    <row r="124" ht="12" customHeight="1" x14ac:dyDescent="0.2"/>
    <row r="125" ht="12" customHeight="1" x14ac:dyDescent="0.2"/>
    <row r="126" ht="12" customHeight="1" x14ac:dyDescent="0.2"/>
    <row r="127" ht="12" customHeight="1" x14ac:dyDescent="0.2"/>
    <row r="128" ht="12" customHeight="1" x14ac:dyDescent="0.2"/>
    <row r="129" ht="12" customHeight="1" x14ac:dyDescent="0.2"/>
    <row r="130" ht="12" customHeight="1" x14ac:dyDescent="0.2"/>
    <row r="131" ht="12" customHeight="1" x14ac:dyDescent="0.2"/>
    <row r="132" ht="12" customHeight="1" x14ac:dyDescent="0.2"/>
    <row r="133" ht="12" customHeight="1" x14ac:dyDescent="0.2"/>
    <row r="134" ht="12" customHeight="1" x14ac:dyDescent="0.2"/>
    <row r="135" ht="12" customHeight="1" x14ac:dyDescent="0.2"/>
    <row r="136" ht="12" customHeight="1" x14ac:dyDescent="0.2"/>
    <row r="137" ht="12" customHeight="1" x14ac:dyDescent="0.2"/>
    <row r="138" ht="12" customHeight="1" x14ac:dyDescent="0.2"/>
    <row r="139" ht="12" customHeight="1" x14ac:dyDescent="0.2"/>
    <row r="140" ht="12" customHeight="1" x14ac:dyDescent="0.2"/>
    <row r="141" ht="12" customHeight="1" x14ac:dyDescent="0.2"/>
    <row r="142" ht="12" customHeight="1" x14ac:dyDescent="0.2"/>
    <row r="143" ht="12" customHeight="1" x14ac:dyDescent="0.2"/>
    <row r="144" ht="12" customHeight="1" x14ac:dyDescent="0.2"/>
    <row r="145" ht="12" customHeight="1" x14ac:dyDescent="0.2"/>
    <row r="146" ht="12" customHeight="1" x14ac:dyDescent="0.2"/>
  </sheetData>
  <mergeCells count="3">
    <mergeCell ref="C6:F6"/>
    <mergeCell ref="H6:K6"/>
    <mergeCell ref="M6:N6"/>
  </mergeCells>
  <conditionalFormatting sqref="H23">
    <cfRule type="cellIs" dxfId="805" priority="49" operator="between">
      <formula>0.4999</formula>
      <formula>-0.4999</formula>
    </cfRule>
  </conditionalFormatting>
  <conditionalFormatting sqref="N23">
    <cfRule type="cellIs" dxfId="804" priority="48" operator="between">
      <formula>0.4999</formula>
      <formula>-0.4999</formula>
    </cfRule>
  </conditionalFormatting>
  <conditionalFormatting sqref="H20">
    <cfRule type="cellIs" dxfId="803" priority="36" operator="between">
      <formula>0.4999</formula>
      <formula>-0.4999</formula>
    </cfRule>
  </conditionalFormatting>
  <conditionalFormatting sqref="I22:K22">
    <cfRule type="cellIs" dxfId="802" priority="47" operator="between">
      <formula>0.4999</formula>
      <formula>-0.4999</formula>
    </cfRule>
  </conditionalFormatting>
  <conditionalFormatting sqref="H22">
    <cfRule type="cellIs" dxfId="801" priority="46" operator="between">
      <formula>0.4999</formula>
      <formula>-0.4999</formula>
    </cfRule>
  </conditionalFormatting>
  <conditionalFormatting sqref="N22">
    <cfRule type="cellIs" dxfId="800" priority="45" operator="between">
      <formula>0.4999</formula>
      <formula>-0.4999</formula>
    </cfRule>
  </conditionalFormatting>
  <conditionalFormatting sqref="C20">
    <cfRule type="cellIs" dxfId="799" priority="41" operator="between">
      <formula>0.4999</formula>
      <formula>-0.4999</formula>
    </cfRule>
  </conditionalFormatting>
  <conditionalFormatting sqref="C20">
    <cfRule type="cellIs" dxfId="798" priority="40" operator="between">
      <formula>0.4999</formula>
      <formula>-0.4999</formula>
    </cfRule>
  </conditionalFormatting>
  <conditionalFormatting sqref="E20:F20">
    <cfRule type="cellIs" dxfId="797" priority="43" operator="between">
      <formula>0.4999</formula>
      <formula>-0.4999</formula>
    </cfRule>
  </conditionalFormatting>
  <conditionalFormatting sqref="B20">
    <cfRule type="cellIs" dxfId="796" priority="44" operator="between">
      <formula>0.4999</formula>
      <formula>-0.4999</formula>
    </cfRule>
  </conditionalFormatting>
  <conditionalFormatting sqref="E20:F20">
    <cfRule type="cellIs" dxfId="795" priority="42" operator="between">
      <formula>0.4999</formula>
      <formula>-0.4999</formula>
    </cfRule>
  </conditionalFormatting>
  <conditionalFormatting sqref="I20:K20">
    <cfRule type="cellIs" dxfId="794" priority="37" operator="between">
      <formula>0.4999</formula>
      <formula>-0.4999</formula>
    </cfRule>
  </conditionalFormatting>
  <conditionalFormatting sqref="H20">
    <cfRule type="cellIs" dxfId="793" priority="35" operator="between">
      <formula>0.4999</formula>
      <formula>-0.4999</formula>
    </cfRule>
  </conditionalFormatting>
  <conditionalFormatting sqref="N20">
    <cfRule type="cellIs" dxfId="792" priority="34" operator="between">
      <formula>0.4999</formula>
      <formula>-0.4999</formula>
    </cfRule>
  </conditionalFormatting>
  <conditionalFormatting sqref="N13">
    <cfRule type="cellIs" dxfId="791" priority="26" operator="between">
      <formula>0.4999</formula>
      <formula>-0.4999</formula>
    </cfRule>
  </conditionalFormatting>
  <conditionalFormatting sqref="D20">
    <cfRule type="cellIs" dxfId="790" priority="31" operator="between">
      <formula>0.4999</formula>
      <formula>-0.4999</formula>
    </cfRule>
  </conditionalFormatting>
  <conditionalFormatting sqref="C13">
    <cfRule type="cellIs" dxfId="789" priority="30" operator="between">
      <formula>0.4999</formula>
      <formula>-0.4999</formula>
    </cfRule>
  </conditionalFormatting>
  <conditionalFormatting sqref="I13">
    <cfRule type="cellIs" dxfId="788" priority="29" operator="between">
      <formula>0.4999</formula>
      <formula>-0.4999</formula>
    </cfRule>
  </conditionalFormatting>
  <conditionalFormatting sqref="B13">
    <cfRule type="cellIs" dxfId="787" priority="25" operator="between">
      <formula>0.4999</formula>
      <formula>-0.4999</formula>
    </cfRule>
  </conditionalFormatting>
  <conditionalFormatting sqref="J13:K13">
    <cfRule type="cellIs" dxfId="786" priority="28" operator="between">
      <formula>0.4999</formula>
      <formula>-0.4999</formula>
    </cfRule>
  </conditionalFormatting>
  <conditionalFormatting sqref="E10:F12">
    <cfRule type="cellIs" dxfId="785" priority="23" operator="between">
      <formula>0.4999</formula>
      <formula>-0.4999</formula>
    </cfRule>
  </conditionalFormatting>
  <conditionalFormatting sqref="D10:D12">
    <cfRule type="cellIs" dxfId="784" priority="24" operator="between">
      <formula>0.4999</formula>
      <formula>-0.4999</formula>
    </cfRule>
  </conditionalFormatting>
  <conditionalFormatting sqref="D13:F13">
    <cfRule type="cellIs" dxfId="783" priority="17" operator="between">
      <formula>0.4999</formula>
      <formula>-0.4999</formula>
    </cfRule>
  </conditionalFormatting>
  <conditionalFormatting sqref="C10:C12">
    <cfRule type="cellIs" dxfId="782" priority="22" operator="between">
      <formula>0.4999</formula>
      <formula>-0.4999</formula>
    </cfRule>
  </conditionalFormatting>
  <conditionalFormatting sqref="I10:I12">
    <cfRule type="cellIs" dxfId="781" priority="21" operator="between">
      <formula>0.4999</formula>
      <formula>-0.4999</formula>
    </cfRule>
  </conditionalFormatting>
  <conditionalFormatting sqref="J10:K12">
    <cfRule type="cellIs" dxfId="780" priority="20" operator="between">
      <formula>0.4999</formula>
      <formula>-0.4999</formula>
    </cfRule>
  </conditionalFormatting>
  <conditionalFormatting sqref="H10:H12">
    <cfRule type="cellIs" dxfId="779" priority="19" operator="between">
      <formula>0.4999</formula>
      <formula>-0.4999</formula>
    </cfRule>
  </conditionalFormatting>
  <conditionalFormatting sqref="C16:F16 C19:F19">
    <cfRule type="cellIs" dxfId="778" priority="16" operator="between">
      <formula>0.4999</formula>
      <formula>-0.4999</formula>
    </cfRule>
  </conditionalFormatting>
  <conditionalFormatting sqref="D23:E23">
    <cfRule type="cellIs" dxfId="777" priority="15" operator="between">
      <formula>0.4999</formula>
      <formula>-0.4999</formula>
    </cfRule>
  </conditionalFormatting>
  <conditionalFormatting sqref="C23">
    <cfRule type="cellIs" dxfId="776" priority="14" operator="between">
      <formula>0.4999</formula>
      <formula>-0.4999</formula>
    </cfRule>
  </conditionalFormatting>
  <conditionalFormatting sqref="M20">
    <cfRule type="cellIs" dxfId="775" priority="10" operator="between">
      <formula>0.4999</formula>
      <formula>-0.4999</formula>
    </cfRule>
  </conditionalFormatting>
  <conditionalFormatting sqref="D22:F22">
    <cfRule type="cellIs" dxfId="774" priority="13" operator="between">
      <formula>0.4999</formula>
      <formula>-0.4999</formula>
    </cfRule>
  </conditionalFormatting>
  <conditionalFormatting sqref="M20">
    <cfRule type="cellIs" dxfId="773" priority="11" operator="between">
      <formula>0.4999</formula>
      <formula>-0.4999</formula>
    </cfRule>
  </conditionalFormatting>
  <conditionalFormatting sqref="M16 M19">
    <cfRule type="cellIs" dxfId="772" priority="9" operator="between">
      <formula>0.4999</formula>
      <formula>-0.4999</formula>
    </cfRule>
  </conditionalFormatting>
  <conditionalFormatting sqref="M22">
    <cfRule type="cellIs" dxfId="771" priority="8" operator="between">
      <formula>0.4999</formula>
      <formula>-0.4999</formula>
    </cfRule>
  </conditionalFormatting>
  <conditionalFormatting sqref="M23">
    <cfRule type="cellIs" dxfId="770" priority="7" operator="between">
      <formula>0.4999</formula>
      <formula>-0.4999</formula>
    </cfRule>
  </conditionalFormatting>
  <conditionalFormatting sqref="C17:E18">
    <cfRule type="cellIs" dxfId="769" priority="5" operator="between">
      <formula>0.4999</formula>
      <formula>-0.4999</formula>
    </cfRule>
  </conditionalFormatting>
  <conditionalFormatting sqref="F17:F18">
    <cfRule type="cellIs" dxfId="768" priority="4" operator="between">
      <formula>0.4999</formula>
      <formula>-0.4999</formula>
    </cfRule>
  </conditionalFormatting>
  <conditionalFormatting sqref="M17:M18">
    <cfRule type="cellIs" dxfId="767" priority="3" operator="between">
      <formula>0.4999</formula>
      <formula>-0.4999</formula>
    </cfRule>
  </conditionalFormatting>
  <conditionalFormatting sqref="I23:K23">
    <cfRule type="cellIs" dxfId="766" priority="50" operator="between">
      <formula>0.4999</formula>
      <formula>-0.4999</formula>
    </cfRule>
  </conditionalFormatting>
  <conditionalFormatting sqref="N20">
    <cfRule type="cellIs" dxfId="765" priority="33" operator="between">
      <formula>0.4999</formula>
      <formula>-0.4999</formula>
    </cfRule>
  </conditionalFormatting>
  <conditionalFormatting sqref="J20:K20">
    <cfRule type="cellIs" dxfId="764" priority="38" operator="between">
      <formula>0.4999</formula>
      <formula>-0.4999</formula>
    </cfRule>
  </conditionalFormatting>
  <conditionalFormatting sqref="I20">
    <cfRule type="cellIs" dxfId="763" priority="39" operator="between">
      <formula>0.4999</formula>
      <formula>-0.4999</formula>
    </cfRule>
  </conditionalFormatting>
  <conditionalFormatting sqref="D20">
    <cfRule type="cellIs" dxfId="762" priority="32" operator="between">
      <formula>0.4999</formula>
      <formula>-0.4999</formula>
    </cfRule>
  </conditionalFormatting>
  <conditionalFormatting sqref="H13">
    <cfRule type="cellIs" dxfId="761" priority="27" operator="between">
      <formula>0.4999</formula>
      <formula>-0.4999</formula>
    </cfRule>
  </conditionalFormatting>
  <conditionalFormatting sqref="N10:N12">
    <cfRule type="cellIs" dxfId="760" priority="18" operator="between">
      <formula>0.4999</formula>
      <formula>-0.4999</formula>
    </cfRule>
  </conditionalFormatting>
  <conditionalFormatting sqref="C22">
    <cfRule type="cellIs" dxfId="759" priority="12" operator="between">
      <formula>0.4999</formula>
      <formula>-0.4999</formula>
    </cfRule>
  </conditionalFormatting>
  <conditionalFormatting sqref="F23">
    <cfRule type="cellIs" dxfId="758" priority="6" operator="between">
      <formula>0.4999</formula>
      <formula>-0.4999</formula>
    </cfRule>
  </conditionalFormatting>
  <conditionalFormatting sqref="M10:M12">
    <cfRule type="cellIs" dxfId="757" priority="2" operator="between">
      <formula>0.4999</formula>
      <formula>-0.4999</formula>
    </cfRule>
  </conditionalFormatting>
  <conditionalFormatting sqref="M13">
    <cfRule type="cellIs" dxfId="756" priority="1" operator="between">
      <formula>0.4999</formula>
      <formula>-0.4999</formula>
    </cfRule>
  </conditionalFormatting>
  <pageMargins left="0.7" right="0.7" top="0.75" bottom="0.75" header="0.3" footer="0.3"/>
  <pageSetup paperSize="9" scale="71" orientation="landscape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949AB0-CAF8-4B7D-9A5A-25F8839DC866}">
  <sheetPr>
    <pageSetUpPr fitToPage="1"/>
  </sheetPr>
  <dimension ref="A2:N134"/>
  <sheetViews>
    <sheetView topLeftCell="A31" zoomScale="85" zoomScaleNormal="85" workbookViewId="0"/>
  </sheetViews>
  <sheetFormatPr defaultColWidth="9.21875" defaultRowHeight="11.4" x14ac:dyDescent="0.2"/>
  <cols>
    <col min="1" max="1" width="2.21875" style="623" customWidth="1"/>
    <col min="2" max="2" width="60.5546875" style="623" customWidth="1"/>
    <col min="3" max="6" width="11.5546875" style="623" customWidth="1"/>
    <col min="7" max="7" width="2.5546875" style="623" customWidth="1"/>
    <col min="8" max="11" width="11.5546875" style="623" customWidth="1"/>
    <col min="12" max="12" width="2.5546875" style="623" customWidth="1"/>
    <col min="13" max="14" width="11.5546875" style="623" customWidth="1"/>
    <col min="15" max="15" width="4.5546875" style="623" customWidth="1"/>
    <col min="16" max="16384" width="9.21875" style="623"/>
  </cols>
  <sheetData>
    <row r="2" spans="1:14" ht="16.2" x14ac:dyDescent="0.3">
      <c r="A2" s="668"/>
      <c r="B2" s="688" t="s">
        <v>471</v>
      </c>
      <c r="C2" s="18"/>
      <c r="D2" s="19"/>
      <c r="E2" s="18"/>
      <c r="F2" s="18"/>
      <c r="G2" s="19"/>
      <c r="H2" s="18"/>
      <c r="I2" s="18"/>
      <c r="J2" s="19"/>
      <c r="K2" s="20"/>
      <c r="L2" s="19"/>
      <c r="M2" s="18"/>
      <c r="N2" s="596" t="s">
        <v>6</v>
      </c>
    </row>
    <row r="3" spans="1:14" ht="16.2" x14ac:dyDescent="0.3">
      <c r="A3" s="668"/>
      <c r="B3" s="672" t="s">
        <v>497</v>
      </c>
      <c r="C3" s="599"/>
      <c r="D3" s="23"/>
      <c r="E3" s="24"/>
      <c r="F3" s="24"/>
      <c r="G3" s="24"/>
      <c r="H3" s="23"/>
      <c r="I3" s="23"/>
      <c r="J3" s="24"/>
      <c r="K3" s="24"/>
      <c r="L3" s="24"/>
      <c r="M3" s="23"/>
      <c r="N3" s="600"/>
    </row>
    <row r="4" spans="1:14" ht="12" customHeight="1" x14ac:dyDescent="0.3">
      <c r="A4" s="668"/>
      <c r="B4" s="672"/>
      <c r="C4" s="23"/>
      <c r="D4" s="23"/>
      <c r="E4" s="24"/>
      <c r="F4" s="24"/>
      <c r="G4" s="24"/>
      <c r="H4" s="23"/>
      <c r="I4" s="23"/>
      <c r="J4" s="24"/>
      <c r="K4" s="24"/>
      <c r="L4" s="24"/>
      <c r="M4" s="23"/>
      <c r="N4" s="601" t="s">
        <v>8</v>
      </c>
    </row>
    <row r="5" spans="1:14" ht="12" customHeight="1" x14ac:dyDescent="0.2">
      <c r="A5" s="668"/>
      <c r="B5" s="1089" t="s">
        <v>9</v>
      </c>
      <c r="C5" s="794"/>
      <c r="D5" s="794"/>
      <c r="E5" s="794"/>
      <c r="F5" s="794"/>
      <c r="G5" s="794"/>
      <c r="H5" s="794"/>
      <c r="I5" s="794"/>
      <c r="J5" s="794"/>
      <c r="K5" s="794"/>
      <c r="L5" s="794"/>
      <c r="M5" s="794"/>
      <c r="N5" s="795"/>
    </row>
    <row r="6" spans="1:14" ht="12" customHeight="1" x14ac:dyDescent="0.25">
      <c r="A6" s="668"/>
      <c r="B6" s="677"/>
      <c r="C6" s="1498">
        <v>2020</v>
      </c>
      <c r="D6" s="1499"/>
      <c r="E6" s="1499"/>
      <c r="F6" s="1499"/>
      <c r="G6" s="32"/>
      <c r="H6" s="1498">
        <v>2021</v>
      </c>
      <c r="I6" s="1499"/>
      <c r="J6" s="1499"/>
      <c r="K6" s="1499"/>
      <c r="L6" s="32"/>
      <c r="M6" s="1498" t="s">
        <v>10</v>
      </c>
      <c r="N6" s="1500"/>
    </row>
    <row r="7" spans="1:14" ht="12" customHeight="1" x14ac:dyDescent="0.2">
      <c r="A7" s="668"/>
      <c r="B7" s="677"/>
      <c r="C7" s="33" t="s">
        <v>11</v>
      </c>
      <c r="D7" s="33" t="s">
        <v>12</v>
      </c>
      <c r="E7" s="33" t="s">
        <v>13</v>
      </c>
      <c r="F7" s="34" t="s">
        <v>14</v>
      </c>
      <c r="G7" s="35"/>
      <c r="H7" s="36" t="s">
        <v>11</v>
      </c>
      <c r="I7" s="33" t="s">
        <v>12</v>
      </c>
      <c r="J7" s="36" t="s">
        <v>13</v>
      </c>
      <c r="K7" s="34" t="s">
        <v>14</v>
      </c>
      <c r="L7" s="35"/>
      <c r="M7" s="612">
        <v>2020</v>
      </c>
      <c r="N7" s="1009">
        <v>2021</v>
      </c>
    </row>
    <row r="8" spans="1:14" ht="12" customHeight="1" x14ac:dyDescent="0.2">
      <c r="A8" s="668"/>
      <c r="B8" s="677"/>
      <c r="C8" s="39" t="s">
        <v>15</v>
      </c>
      <c r="D8" s="39" t="s">
        <v>15</v>
      </c>
      <c r="E8" s="39" t="s">
        <v>15</v>
      </c>
      <c r="F8" s="40" t="s">
        <v>15</v>
      </c>
      <c r="G8" s="35"/>
      <c r="H8" s="39" t="s">
        <v>15</v>
      </c>
      <c r="I8" s="39" t="s">
        <v>15</v>
      </c>
      <c r="J8" s="39" t="s">
        <v>15</v>
      </c>
      <c r="K8" s="40" t="s">
        <v>15</v>
      </c>
      <c r="L8" s="35"/>
      <c r="M8" s="616"/>
      <c r="N8" s="733"/>
    </row>
    <row r="9" spans="1:14" ht="12" customHeight="1" x14ac:dyDescent="0.2">
      <c r="A9" s="668"/>
      <c r="B9" s="693"/>
      <c r="F9" s="624"/>
      <c r="K9" s="624"/>
      <c r="N9" s="624"/>
    </row>
    <row r="10" spans="1:14" ht="12" customHeight="1" x14ac:dyDescent="0.2">
      <c r="A10" s="668"/>
      <c r="B10" s="827" t="s">
        <v>498</v>
      </c>
      <c r="C10" s="678">
        <v>46.813761880000001</v>
      </c>
      <c r="D10" s="678">
        <v>44.280904570000011</v>
      </c>
      <c r="E10" s="678">
        <v>40.426041370000007</v>
      </c>
      <c r="F10" s="679">
        <v>38.418092089999988</v>
      </c>
      <c r="K10" s="624"/>
      <c r="M10" s="678">
        <v>169.93879991</v>
      </c>
      <c r="N10" s="624"/>
    </row>
    <row r="11" spans="1:14" ht="12" customHeight="1" x14ac:dyDescent="0.2">
      <c r="A11" s="668"/>
      <c r="B11" s="827" t="s">
        <v>499</v>
      </c>
      <c r="C11" s="678">
        <v>4.59657407</v>
      </c>
      <c r="D11" s="678">
        <v>4.9920664399999986</v>
      </c>
      <c r="E11" s="678">
        <v>5.1909048100000001</v>
      </c>
      <c r="F11" s="1090">
        <v>5.7363880599999995</v>
      </c>
      <c r="K11" s="624"/>
      <c r="M11" s="1079">
        <v>20.515933379999996</v>
      </c>
      <c r="N11" s="624"/>
    </row>
    <row r="12" spans="1:14" ht="12" customHeight="1" x14ac:dyDescent="0.2">
      <c r="A12" s="668"/>
      <c r="B12" s="827" t="s">
        <v>347</v>
      </c>
      <c r="C12" s="1079">
        <v>-37.864583009999997</v>
      </c>
      <c r="D12" s="1079">
        <v>-43.143331240000002</v>
      </c>
      <c r="E12" s="1079">
        <v>-39.469676999999997</v>
      </c>
      <c r="F12" s="1090">
        <v>-42.103802899999998</v>
      </c>
      <c r="K12" s="624"/>
      <c r="M12" s="1079">
        <v>-162.58139414999999</v>
      </c>
      <c r="N12" s="624"/>
    </row>
    <row r="13" spans="1:14" ht="12" customHeight="1" x14ac:dyDescent="0.2">
      <c r="B13" s="1010" t="s">
        <v>500</v>
      </c>
      <c r="C13" s="1011">
        <v>13.545752940000007</v>
      </c>
      <c r="D13" s="1011">
        <v>6.1296397700000114</v>
      </c>
      <c r="E13" s="1011">
        <v>6.1472691800000092</v>
      </c>
      <c r="F13" s="1012">
        <v>2.0506772499999855</v>
      </c>
      <c r="G13" s="1051"/>
      <c r="H13" s="1048"/>
      <c r="I13" s="1048"/>
      <c r="J13" s="1048"/>
      <c r="K13" s="1023"/>
      <c r="L13" s="1051"/>
      <c r="M13" s="1011">
        <v>27.873339140000013</v>
      </c>
      <c r="N13" s="1023"/>
    </row>
    <row r="14" spans="1:14" ht="12" customHeight="1" x14ac:dyDescent="0.2">
      <c r="B14" s="1091" t="s">
        <v>26</v>
      </c>
      <c r="C14" s="1079">
        <v>-38.168828519999998</v>
      </c>
      <c r="D14" s="1079">
        <v>-7.70581709</v>
      </c>
      <c r="E14" s="1079">
        <v>15.867245959999996</v>
      </c>
      <c r="F14" s="1090">
        <v>-31.550158099999994</v>
      </c>
      <c r="G14" s="847"/>
      <c r="H14" s="1045"/>
      <c r="I14" s="1045"/>
      <c r="J14" s="1045"/>
      <c r="K14" s="1046"/>
      <c r="L14" s="847"/>
      <c r="M14" s="1079">
        <v>-61.557557750000001</v>
      </c>
      <c r="N14" s="1046"/>
    </row>
    <row r="15" spans="1:14" ht="12" customHeight="1" x14ac:dyDescent="0.2">
      <c r="B15" s="1010" t="s">
        <v>501</v>
      </c>
      <c r="C15" s="1022">
        <v>-24.623075579999991</v>
      </c>
      <c r="D15" s="1022">
        <v>-1.5761773199999887</v>
      </c>
      <c r="E15" s="1022">
        <v>22.014515140000007</v>
      </c>
      <c r="F15" s="1023">
        <v>-29.499480849999973</v>
      </c>
      <c r="G15" s="1051"/>
      <c r="H15" s="1048"/>
      <c r="I15" s="1048"/>
      <c r="J15" s="1048"/>
      <c r="K15" s="1023"/>
      <c r="L15" s="1051"/>
      <c r="M15" s="1022">
        <v>-33.684218609999945</v>
      </c>
      <c r="N15" s="1023"/>
    </row>
    <row r="16" spans="1:14" ht="12" customHeight="1" x14ac:dyDescent="0.2">
      <c r="B16" s="827" t="s">
        <v>29</v>
      </c>
      <c r="C16" s="1079">
        <v>7.2497309300000001</v>
      </c>
      <c r="D16" s="1079">
        <v>0.40324602000000398</v>
      </c>
      <c r="E16" s="1079">
        <v>-5.503628785000001</v>
      </c>
      <c r="F16" s="679">
        <v>3.2887081399999998</v>
      </c>
      <c r="G16" s="847"/>
      <c r="H16" s="1045"/>
      <c r="I16" s="1045"/>
      <c r="J16" s="1045"/>
      <c r="K16" s="1046"/>
      <c r="L16" s="847"/>
      <c r="M16" s="678">
        <v>5.4380563050000026</v>
      </c>
      <c r="N16" s="1046"/>
    </row>
    <row r="17" spans="2:14" ht="12" customHeight="1" x14ac:dyDescent="0.2">
      <c r="B17" s="1010" t="s">
        <v>502</v>
      </c>
      <c r="C17" s="1022">
        <v>-17.373344650000099</v>
      </c>
      <c r="D17" s="1022">
        <v>-1.172931299999993</v>
      </c>
      <c r="E17" s="1022">
        <v>16.510886355000004</v>
      </c>
      <c r="F17" s="1023">
        <v>-26.210772709999979</v>
      </c>
      <c r="G17" s="1051"/>
      <c r="H17" s="1048"/>
      <c r="I17" s="1048"/>
      <c r="J17" s="1048"/>
      <c r="K17" s="1023"/>
      <c r="L17" s="1051"/>
      <c r="M17" s="1022">
        <v>-28.24616230500007</v>
      </c>
      <c r="N17" s="1023"/>
    </row>
    <row r="18" spans="2:14" ht="12" customHeight="1" x14ac:dyDescent="0.2">
      <c r="B18" s="827"/>
      <c r="C18" s="1016"/>
      <c r="D18" s="1016"/>
      <c r="E18" s="1016"/>
      <c r="F18" s="1049"/>
      <c r="G18" s="1016"/>
      <c r="H18" s="1016"/>
      <c r="I18" s="1016"/>
      <c r="J18" s="1016"/>
      <c r="K18" s="1049"/>
      <c r="L18" s="1016"/>
      <c r="M18" s="1016"/>
      <c r="N18" s="1049"/>
    </row>
    <row r="19" spans="2:14" ht="12" customHeight="1" x14ac:dyDescent="0.2">
      <c r="B19" s="1010" t="s">
        <v>503</v>
      </c>
      <c r="C19" s="1092">
        <v>5.1849999999999996</v>
      </c>
      <c r="D19" s="1092">
        <v>9.4860000000000007</v>
      </c>
      <c r="E19" s="1092">
        <v>10.012</v>
      </c>
      <c r="F19" s="1093">
        <v>8.2089999999999996</v>
      </c>
      <c r="G19" s="1094"/>
      <c r="H19" s="1092"/>
      <c r="I19" s="1092"/>
      <c r="J19" s="1092"/>
      <c r="K19" s="1095"/>
      <c r="L19" s="1094"/>
      <c r="M19" s="1092">
        <v>32.891999999999996</v>
      </c>
      <c r="N19" s="1023"/>
    </row>
    <row r="20" spans="2:14" ht="12" customHeight="1" x14ac:dyDescent="0.2">
      <c r="B20" s="1056"/>
      <c r="C20" s="657"/>
      <c r="D20" s="657"/>
      <c r="E20" s="657"/>
      <c r="F20" s="656"/>
      <c r="H20" s="657"/>
      <c r="I20" s="657"/>
      <c r="J20" s="657"/>
      <c r="K20" s="1017"/>
      <c r="M20" s="657"/>
      <c r="N20" s="1017"/>
    </row>
    <row r="21" spans="2:14" ht="12" customHeight="1" x14ac:dyDescent="0.2">
      <c r="B21" s="833" t="s">
        <v>504</v>
      </c>
      <c r="C21" s="657"/>
      <c r="D21" s="657"/>
      <c r="E21" s="657"/>
      <c r="F21" s="656"/>
      <c r="H21" s="657"/>
      <c r="I21" s="657"/>
      <c r="J21" s="657"/>
      <c r="K21" s="1017"/>
      <c r="M21" s="657"/>
      <c r="N21" s="1017"/>
    </row>
    <row r="22" spans="2:14" ht="12" customHeight="1" x14ac:dyDescent="0.2">
      <c r="B22" s="827" t="s">
        <v>505</v>
      </c>
      <c r="C22" s="678">
        <v>13278.477947560001</v>
      </c>
      <c r="D22" s="678">
        <v>13189.067896</v>
      </c>
      <c r="E22" s="678">
        <v>13321.379384949998</v>
      </c>
      <c r="F22" s="679">
        <v>13730</v>
      </c>
      <c r="H22" s="657"/>
      <c r="I22" s="657"/>
      <c r="J22" s="657"/>
      <c r="K22" s="1017"/>
      <c r="M22" s="678">
        <v>13730</v>
      </c>
      <c r="N22" s="1017"/>
    </row>
    <row r="23" spans="2:14" ht="12" customHeight="1" x14ac:dyDescent="0.2">
      <c r="B23" s="827" t="s">
        <v>199</v>
      </c>
      <c r="C23" s="678">
        <v>15827.315008449001</v>
      </c>
      <c r="D23" s="678">
        <v>16255.164158</v>
      </c>
      <c r="E23" s="678">
        <v>16383.576462149998</v>
      </c>
      <c r="F23" s="679">
        <v>16930</v>
      </c>
      <c r="H23" s="657"/>
      <c r="I23" s="657"/>
      <c r="J23" s="657"/>
      <c r="K23" s="1017"/>
      <c r="M23" s="678">
        <v>16930</v>
      </c>
      <c r="N23" s="1017"/>
    </row>
    <row r="24" spans="2:14" ht="12" customHeight="1" x14ac:dyDescent="0.2">
      <c r="B24" s="827" t="s">
        <v>506</v>
      </c>
      <c r="C24" s="678">
        <v>11504.539428939001</v>
      </c>
      <c r="D24" s="678">
        <v>11925.415438</v>
      </c>
      <c r="E24" s="678">
        <v>11923.586984038999</v>
      </c>
      <c r="F24" s="679">
        <v>12540.392538</v>
      </c>
      <c r="H24" s="657"/>
      <c r="I24" s="657"/>
      <c r="J24" s="657"/>
      <c r="K24" s="1017"/>
      <c r="M24" s="678">
        <v>12540.392538</v>
      </c>
      <c r="N24" s="1017"/>
    </row>
    <row r="25" spans="2:14" ht="12" customHeight="1" x14ac:dyDescent="0.2">
      <c r="B25" s="827"/>
      <c r="E25" s="657"/>
      <c r="F25" s="624"/>
      <c r="H25" s="657"/>
      <c r="I25" s="657"/>
      <c r="J25" s="657"/>
      <c r="K25" s="1017"/>
      <c r="M25" s="657"/>
      <c r="N25" s="1017"/>
    </row>
    <row r="26" spans="2:14" ht="12" customHeight="1" x14ac:dyDescent="0.2">
      <c r="B26" s="827" t="s">
        <v>507</v>
      </c>
      <c r="C26" s="1096">
        <v>1.1057795806359567</v>
      </c>
      <c r="D26" s="1096">
        <v>1.0548738662245276</v>
      </c>
      <c r="E26" s="1096">
        <v>1</v>
      </c>
      <c r="F26" s="1097">
        <v>1.06</v>
      </c>
      <c r="H26" s="657"/>
      <c r="I26" s="657"/>
      <c r="J26" s="657"/>
      <c r="K26" s="1017"/>
      <c r="M26" s="1096">
        <v>1.06</v>
      </c>
      <c r="N26" s="1017"/>
    </row>
    <row r="27" spans="2:14" ht="12" customHeight="1" x14ac:dyDescent="0.2">
      <c r="B27" s="827" t="s">
        <v>508</v>
      </c>
      <c r="C27" s="1096" t="s">
        <v>509</v>
      </c>
      <c r="D27" s="1098" t="s">
        <v>510</v>
      </c>
      <c r="E27" s="1099" t="s">
        <v>510</v>
      </c>
      <c r="F27" s="1100" t="s">
        <v>511</v>
      </c>
      <c r="G27" s="1101"/>
      <c r="H27" s="1099"/>
      <c r="I27" s="1099"/>
      <c r="J27" s="1099"/>
      <c r="K27" s="1102"/>
      <c r="L27" s="1101"/>
      <c r="M27" s="1099" t="s">
        <v>511</v>
      </c>
      <c r="N27" s="1017"/>
    </row>
    <row r="28" spans="2:14" ht="12" customHeight="1" x14ac:dyDescent="0.2">
      <c r="B28" s="827" t="s">
        <v>512</v>
      </c>
      <c r="C28" s="1096">
        <v>0.73651693400381335</v>
      </c>
      <c r="D28" s="1096">
        <v>0.875598332222427</v>
      </c>
      <c r="E28" s="1096">
        <v>0.86524154519806107</v>
      </c>
      <c r="F28" s="1097">
        <v>0.9535567570259349</v>
      </c>
      <c r="H28" s="657"/>
      <c r="I28" s="657"/>
      <c r="J28" s="657"/>
      <c r="K28" s="1017"/>
      <c r="M28" s="1096">
        <v>0.85373653265719718</v>
      </c>
      <c r="N28" s="1017"/>
    </row>
    <row r="29" spans="2:14" ht="12" customHeight="1" x14ac:dyDescent="0.2">
      <c r="B29" s="827" t="s">
        <v>513</v>
      </c>
      <c r="C29" s="1103">
        <v>1.316E-2</v>
      </c>
      <c r="D29" s="1103">
        <v>1.201E-2</v>
      </c>
      <c r="E29" s="1103">
        <v>1.094E-2</v>
      </c>
      <c r="F29" s="1104">
        <v>1.023E-2</v>
      </c>
      <c r="H29" s="657"/>
      <c r="I29" s="657"/>
      <c r="J29" s="657"/>
      <c r="K29" s="1017"/>
      <c r="M29" s="1103">
        <v>1.1778113504033074E-2</v>
      </c>
      <c r="N29" s="1017"/>
    </row>
    <row r="30" spans="2:14" ht="12" customHeight="1" x14ac:dyDescent="0.2">
      <c r="B30" s="827"/>
      <c r="C30" s="657"/>
      <c r="D30" s="657"/>
      <c r="E30" s="657"/>
      <c r="F30" s="656"/>
      <c r="H30" s="657"/>
      <c r="I30" s="657"/>
      <c r="J30" s="657"/>
      <c r="K30" s="1017"/>
      <c r="M30" s="657"/>
      <c r="N30" s="1017"/>
    </row>
    <row r="31" spans="2:14" ht="12" customHeight="1" x14ac:dyDescent="0.2">
      <c r="B31" s="827" t="s">
        <v>58</v>
      </c>
      <c r="C31" s="657">
        <v>3537.26673888</v>
      </c>
      <c r="D31" s="657">
        <v>3667.2880863700002</v>
      </c>
      <c r="E31" s="657">
        <v>2419.5632068200002</v>
      </c>
      <c r="F31" s="656">
        <v>5828.5898947100004</v>
      </c>
      <c r="H31" s="657"/>
      <c r="I31" s="657"/>
      <c r="J31" s="657"/>
      <c r="K31" s="1017"/>
      <c r="M31" s="657">
        <v>15452.70792678</v>
      </c>
      <c r="N31" s="1017"/>
    </row>
    <row r="32" spans="2:14" ht="12" customHeight="1" x14ac:dyDescent="0.2">
      <c r="B32" s="827" t="s">
        <v>59</v>
      </c>
      <c r="C32" s="657">
        <v>-32.713262650000161</v>
      </c>
      <c r="D32" s="657">
        <v>406.91115503000015</v>
      </c>
      <c r="E32" s="657">
        <v>-14.601201559999993</v>
      </c>
      <c r="F32" s="656">
        <v>600.79948302999992</v>
      </c>
      <c r="H32" s="657"/>
      <c r="I32" s="657"/>
      <c r="J32" s="657"/>
      <c r="K32" s="1017"/>
      <c r="M32" s="657">
        <v>960.39617384999997</v>
      </c>
      <c r="N32" s="1017"/>
    </row>
    <row r="33" spans="1:14" ht="12" customHeight="1" x14ac:dyDescent="0.2">
      <c r="B33" s="827"/>
      <c r="C33" s="657"/>
      <c r="D33" s="657"/>
      <c r="E33" s="657"/>
      <c r="F33" s="656"/>
      <c r="H33" s="657"/>
      <c r="I33" s="657"/>
      <c r="J33" s="657"/>
      <c r="K33" s="1017"/>
      <c r="M33" s="657"/>
      <c r="N33" s="1017"/>
    </row>
    <row r="34" spans="1:14" ht="12" customHeight="1" x14ac:dyDescent="0.2">
      <c r="B34" s="827" t="s">
        <v>490</v>
      </c>
      <c r="C34" s="657">
        <v>0</v>
      </c>
      <c r="D34" s="657">
        <v>0</v>
      </c>
      <c r="E34" s="657">
        <v>0</v>
      </c>
      <c r="F34" s="656">
        <v>0</v>
      </c>
      <c r="H34" s="657"/>
      <c r="I34" s="657"/>
      <c r="J34" s="657"/>
      <c r="K34" s="1017"/>
      <c r="M34" s="657">
        <v>0</v>
      </c>
      <c r="N34" s="1017"/>
    </row>
    <row r="35" spans="1:14" ht="12" customHeight="1" x14ac:dyDescent="0.2">
      <c r="B35" s="827"/>
      <c r="C35" s="657"/>
      <c r="D35" s="657"/>
      <c r="E35" s="657"/>
      <c r="F35" s="656"/>
      <c r="H35" s="657"/>
      <c r="I35" s="657"/>
      <c r="J35" s="657"/>
      <c r="K35" s="1017"/>
      <c r="M35" s="657"/>
      <c r="N35" s="1017"/>
    </row>
    <row r="36" spans="1:14" ht="12" customHeight="1" x14ac:dyDescent="0.2">
      <c r="B36" s="1056" t="s">
        <v>514</v>
      </c>
      <c r="C36" s="678">
        <v>694.61516188082658</v>
      </c>
      <c r="D36" s="678">
        <v>710.31534964266757</v>
      </c>
      <c r="E36" s="657">
        <v>711</v>
      </c>
      <c r="F36" s="679">
        <v>703</v>
      </c>
      <c r="H36" s="657"/>
      <c r="I36" s="657"/>
      <c r="J36" s="657"/>
      <c r="K36" s="1017"/>
      <c r="M36" s="657">
        <v>703</v>
      </c>
      <c r="N36" s="1017"/>
    </row>
    <row r="37" spans="1:14" ht="12" customHeight="1" x14ac:dyDescent="0.2">
      <c r="B37" s="1057" t="s">
        <v>515</v>
      </c>
      <c r="C37" s="678">
        <v>3448.0000009727319</v>
      </c>
      <c r="D37" s="678">
        <v>3240.2636247063974</v>
      </c>
      <c r="E37" s="657">
        <v>3304</v>
      </c>
      <c r="F37" s="679">
        <v>3282</v>
      </c>
      <c r="H37" s="657"/>
      <c r="I37" s="657"/>
      <c r="J37" s="657"/>
      <c r="K37" s="1017"/>
      <c r="M37" s="657">
        <v>3282</v>
      </c>
      <c r="N37" s="1017"/>
    </row>
    <row r="38" spans="1:14" ht="12" customHeight="1" x14ac:dyDescent="0.2">
      <c r="B38" s="1010" t="s">
        <v>516</v>
      </c>
      <c r="C38" s="1105">
        <v>0.20145451324967092</v>
      </c>
      <c r="D38" s="1105">
        <v>0.21790000000000001</v>
      </c>
      <c r="E38" s="1105">
        <v>0.21519370460048426</v>
      </c>
      <c r="F38" s="1106">
        <v>0.21419865935405241</v>
      </c>
      <c r="G38" s="1107"/>
      <c r="H38" s="1108"/>
      <c r="I38" s="1108"/>
      <c r="J38" s="1108"/>
      <c r="K38" s="1109"/>
      <c r="L38" s="1107"/>
      <c r="M38" s="1105">
        <v>0.21419865935405241</v>
      </c>
      <c r="N38" s="1110"/>
    </row>
    <row r="39" spans="1:14" ht="12" customHeight="1" x14ac:dyDescent="0.2">
      <c r="C39" s="661"/>
    </row>
    <row r="40" spans="1:14" ht="12" customHeight="1" x14ac:dyDescent="0.2">
      <c r="C40" s="661"/>
    </row>
    <row r="41" spans="1:14" ht="16.2" x14ac:dyDescent="0.3">
      <c r="A41" s="668"/>
      <c r="B41" s="688" t="s">
        <v>471</v>
      </c>
      <c r="C41" s="18"/>
      <c r="D41" s="19"/>
      <c r="E41" s="18"/>
      <c r="F41" s="18"/>
      <c r="G41" s="19"/>
      <c r="H41" s="18"/>
      <c r="I41" s="18"/>
      <c r="J41" s="19"/>
      <c r="K41" s="20"/>
      <c r="L41" s="19"/>
      <c r="M41" s="18"/>
      <c r="N41" s="596" t="s">
        <v>6</v>
      </c>
    </row>
    <row r="42" spans="1:14" ht="16.2" x14ac:dyDescent="0.3">
      <c r="A42" s="668"/>
      <c r="B42" s="672" t="s">
        <v>517</v>
      </c>
      <c r="C42" s="599"/>
      <c r="D42" s="23"/>
      <c r="E42" s="24"/>
      <c r="F42" s="24"/>
      <c r="G42" s="24"/>
      <c r="H42" s="23"/>
      <c r="I42" s="23"/>
      <c r="J42" s="24"/>
      <c r="K42" s="24"/>
      <c r="L42" s="24"/>
      <c r="M42" s="23"/>
      <c r="N42" s="600"/>
    </row>
    <row r="43" spans="1:14" ht="12" customHeight="1" x14ac:dyDescent="0.3">
      <c r="A43" s="668"/>
      <c r="B43" s="672"/>
      <c r="C43" s="23"/>
      <c r="D43" s="23"/>
      <c r="E43" s="24"/>
      <c r="F43" s="24"/>
      <c r="G43" s="24"/>
      <c r="H43" s="23"/>
      <c r="I43" s="23"/>
      <c r="J43" s="24"/>
      <c r="K43" s="24"/>
      <c r="L43" s="24"/>
      <c r="M43" s="23"/>
      <c r="N43" s="601" t="s">
        <v>8</v>
      </c>
    </row>
    <row r="44" spans="1:14" ht="12" customHeight="1" x14ac:dyDescent="0.2">
      <c r="A44" s="668"/>
      <c r="B44" s="1111" t="s">
        <v>9</v>
      </c>
      <c r="C44" s="1112"/>
      <c r="D44" s="1112"/>
      <c r="E44" s="1112"/>
      <c r="F44" s="1112"/>
      <c r="G44" s="1112"/>
      <c r="H44" s="1112"/>
      <c r="I44" s="1112"/>
      <c r="J44" s="1112"/>
      <c r="K44" s="1112"/>
      <c r="L44" s="1112"/>
      <c r="M44" s="1112"/>
      <c r="N44" s="1113"/>
    </row>
    <row r="45" spans="1:14" s="670" customFormat="1" ht="12" customHeight="1" x14ac:dyDescent="0.25">
      <c r="A45" s="623"/>
      <c r="B45" s="1114"/>
      <c r="C45" s="1539">
        <v>2020</v>
      </c>
      <c r="D45" s="1540"/>
      <c r="E45" s="1540"/>
      <c r="F45" s="1541"/>
      <c r="G45" s="1115"/>
      <c r="H45" s="1539">
        <v>2021</v>
      </c>
      <c r="I45" s="1542"/>
      <c r="J45" s="1542"/>
      <c r="K45" s="1543"/>
      <c r="L45" s="1115"/>
      <c r="M45" s="1539" t="s">
        <v>10</v>
      </c>
      <c r="N45" s="1544"/>
    </row>
    <row r="46" spans="1:14" s="670" customFormat="1" ht="12" customHeight="1" x14ac:dyDescent="0.2">
      <c r="A46" s="623"/>
      <c r="B46" s="704"/>
      <c r="C46" s="33" t="s">
        <v>11</v>
      </c>
      <c r="D46" s="33" t="s">
        <v>12</v>
      </c>
      <c r="E46" s="33" t="s">
        <v>13</v>
      </c>
      <c r="F46" s="1116" t="s">
        <v>14</v>
      </c>
      <c r="G46" s="35"/>
      <c r="H46" s="36" t="s">
        <v>11</v>
      </c>
      <c r="I46" s="33" t="s">
        <v>12</v>
      </c>
      <c r="J46" s="36" t="s">
        <v>13</v>
      </c>
      <c r="K46" s="1116" t="s">
        <v>14</v>
      </c>
      <c r="L46" s="35"/>
      <c r="M46" s="612">
        <v>2020</v>
      </c>
      <c r="N46" s="1068">
        <v>2021</v>
      </c>
    </row>
    <row r="47" spans="1:14" s="670" customFormat="1" ht="12" customHeight="1" x14ac:dyDescent="0.2">
      <c r="A47" s="623"/>
      <c r="B47" s="704"/>
      <c r="C47" s="39" t="s">
        <v>15</v>
      </c>
      <c r="D47" s="39" t="s">
        <v>15</v>
      </c>
      <c r="E47" s="39" t="s">
        <v>15</v>
      </c>
      <c r="F47" s="1069" t="s">
        <v>15</v>
      </c>
      <c r="G47" s="35"/>
      <c r="H47" s="39" t="s">
        <v>15</v>
      </c>
      <c r="I47" s="39" t="s">
        <v>15</v>
      </c>
      <c r="J47" s="39" t="s">
        <v>15</v>
      </c>
      <c r="K47" s="1069" t="s">
        <v>15</v>
      </c>
      <c r="L47" s="35"/>
      <c r="M47" s="616"/>
      <c r="N47" s="1070"/>
    </row>
    <row r="48" spans="1:14" s="670" customFormat="1" ht="12" customHeight="1" x14ac:dyDescent="0.2">
      <c r="A48" s="623"/>
      <c r="B48" s="1071"/>
      <c r="C48" s="623"/>
      <c r="D48" s="623"/>
      <c r="E48" s="623"/>
      <c r="F48" s="694"/>
      <c r="G48" s="623"/>
      <c r="H48" s="623"/>
      <c r="I48" s="623"/>
      <c r="J48" s="623"/>
      <c r="K48" s="694"/>
      <c r="L48" s="623"/>
      <c r="M48" s="623"/>
      <c r="N48" s="694"/>
    </row>
    <row r="49" spans="1:14" s="670" customFormat="1" ht="12" customHeight="1" x14ac:dyDescent="0.2">
      <c r="A49" s="623"/>
      <c r="B49" s="833" t="s">
        <v>500</v>
      </c>
      <c r="C49" s="1117">
        <v>13.545752940000007</v>
      </c>
      <c r="D49" s="1117">
        <v>6.1296397700000114</v>
      </c>
      <c r="E49" s="1117">
        <v>6.1472691800000092</v>
      </c>
      <c r="F49" s="1118">
        <v>2.0506772499999855</v>
      </c>
      <c r="K49" s="1119"/>
      <c r="M49" s="1117">
        <v>27.873339140000013</v>
      </c>
      <c r="N49" s="1119"/>
    </row>
    <row r="50" spans="1:14" ht="12" customHeight="1" x14ac:dyDescent="0.2">
      <c r="B50" s="827" t="s">
        <v>518</v>
      </c>
      <c r="C50" s="657">
        <v>2.8625599981948806</v>
      </c>
      <c r="D50" s="657">
        <v>2.5145710088347255</v>
      </c>
      <c r="E50" s="657">
        <v>2.3011163402688672</v>
      </c>
      <c r="F50" s="1120">
        <v>3.4730664737332533</v>
      </c>
      <c r="H50" s="657"/>
      <c r="I50" s="657"/>
      <c r="J50" s="657"/>
      <c r="K50" s="1017"/>
      <c r="M50" s="657">
        <v>11.151313821031726</v>
      </c>
      <c r="N50" s="1017"/>
    </row>
    <row r="51" spans="1:14" ht="12" customHeight="1" x14ac:dyDescent="0.2">
      <c r="B51" s="827" t="s">
        <v>519</v>
      </c>
      <c r="C51" s="657">
        <v>17.471696720000001</v>
      </c>
      <c r="D51" s="657">
        <v>18.897611579999996</v>
      </c>
      <c r="E51" s="657">
        <v>18.660473570000008</v>
      </c>
      <c r="F51" s="1120">
        <v>18.670706329999998</v>
      </c>
      <c r="H51" s="657"/>
      <c r="I51" s="657"/>
      <c r="J51" s="657"/>
      <c r="K51" s="1017"/>
      <c r="M51" s="657">
        <v>73.700488200000009</v>
      </c>
      <c r="N51" s="1017"/>
    </row>
    <row r="52" spans="1:14" ht="12" customHeight="1" x14ac:dyDescent="0.2">
      <c r="B52" s="1010" t="s">
        <v>22</v>
      </c>
      <c r="C52" s="1048">
        <v>33.880009658194886</v>
      </c>
      <c r="D52" s="1048">
        <v>27.541822358834732</v>
      </c>
      <c r="E52" s="1048">
        <v>27.108859090268883</v>
      </c>
      <c r="F52" s="1023">
        <v>24.17545005373324</v>
      </c>
      <c r="G52" s="1047"/>
      <c r="H52" s="1048"/>
      <c r="I52" s="1048"/>
      <c r="J52" s="1048"/>
      <c r="K52" s="1023"/>
      <c r="L52" s="1047"/>
      <c r="M52" s="1048">
        <v>112.70614116103174</v>
      </c>
      <c r="N52" s="1023"/>
    </row>
    <row r="53" spans="1:14" ht="12" customHeight="1" x14ac:dyDescent="0.2"/>
    <row r="54" spans="1:14" ht="12" customHeight="1" x14ac:dyDescent="0.2"/>
    <row r="55" spans="1:14" ht="12" customHeight="1" x14ac:dyDescent="0.2"/>
    <row r="56" spans="1:14" ht="12" customHeight="1" x14ac:dyDescent="0.2"/>
    <row r="57" spans="1:14" ht="12" customHeight="1" x14ac:dyDescent="0.2"/>
    <row r="58" spans="1:14" ht="12" customHeight="1" x14ac:dyDescent="0.2"/>
    <row r="59" spans="1:14" ht="12" customHeight="1" x14ac:dyDescent="0.2"/>
    <row r="60" spans="1:14" ht="12" customHeight="1" x14ac:dyDescent="0.2"/>
    <row r="61" spans="1:14" ht="12" customHeight="1" x14ac:dyDescent="0.2"/>
    <row r="62" spans="1:14" ht="12" customHeight="1" x14ac:dyDescent="0.2"/>
    <row r="63" spans="1:14" ht="12" customHeight="1" x14ac:dyDescent="0.2"/>
    <row r="64" spans="1:14" ht="12" customHeight="1" x14ac:dyDescent="0.2"/>
    <row r="65" ht="12" customHeight="1" x14ac:dyDescent="0.2"/>
    <row r="66" ht="12" customHeight="1" x14ac:dyDescent="0.2"/>
    <row r="67" ht="12" customHeight="1" x14ac:dyDescent="0.2"/>
    <row r="68" ht="12" customHeight="1" x14ac:dyDescent="0.2"/>
    <row r="69" ht="12" customHeight="1" x14ac:dyDescent="0.2"/>
    <row r="70" ht="12" customHeight="1" x14ac:dyDescent="0.2"/>
    <row r="71" ht="12" customHeight="1" x14ac:dyDescent="0.2"/>
    <row r="72" ht="12" customHeight="1" x14ac:dyDescent="0.2"/>
    <row r="73" ht="12" customHeight="1" x14ac:dyDescent="0.2"/>
    <row r="74" ht="12" customHeight="1" x14ac:dyDescent="0.2"/>
    <row r="75" ht="12" customHeight="1" x14ac:dyDescent="0.2"/>
    <row r="76" ht="12" customHeight="1" x14ac:dyDescent="0.2"/>
    <row r="77" ht="12" customHeight="1" x14ac:dyDescent="0.2"/>
    <row r="78" ht="12" customHeight="1" x14ac:dyDescent="0.2"/>
    <row r="79" ht="12" customHeight="1" x14ac:dyDescent="0.2"/>
    <row r="80" ht="12" customHeight="1" x14ac:dyDescent="0.2"/>
    <row r="81" ht="12" customHeight="1" x14ac:dyDescent="0.2"/>
    <row r="82" ht="12" customHeight="1" x14ac:dyDescent="0.2"/>
    <row r="83" ht="12" customHeight="1" x14ac:dyDescent="0.2"/>
    <row r="84" ht="12" customHeight="1" x14ac:dyDescent="0.2"/>
    <row r="85" ht="12" customHeight="1" x14ac:dyDescent="0.2"/>
    <row r="86" ht="12" customHeight="1" x14ac:dyDescent="0.2"/>
    <row r="87" ht="12" customHeight="1" x14ac:dyDescent="0.2"/>
    <row r="88" ht="12" customHeight="1" x14ac:dyDescent="0.2"/>
    <row r="89" ht="12" customHeight="1" x14ac:dyDescent="0.2"/>
    <row r="90" ht="12" customHeight="1" x14ac:dyDescent="0.2"/>
    <row r="91" ht="12" customHeight="1" x14ac:dyDescent="0.2"/>
    <row r="92" ht="12" customHeight="1" x14ac:dyDescent="0.2"/>
    <row r="93" ht="12" customHeight="1" x14ac:dyDescent="0.2"/>
    <row r="94" ht="12" customHeight="1" x14ac:dyDescent="0.2"/>
    <row r="95" ht="12" customHeight="1" x14ac:dyDescent="0.2"/>
    <row r="96" ht="12" customHeight="1" x14ac:dyDescent="0.2"/>
    <row r="97" ht="12" customHeight="1" x14ac:dyDescent="0.2"/>
    <row r="98" ht="12" customHeight="1" x14ac:dyDescent="0.2"/>
    <row r="99" ht="12" customHeight="1" x14ac:dyDescent="0.2"/>
    <row r="100" ht="12" customHeight="1" x14ac:dyDescent="0.2"/>
    <row r="101" ht="12" customHeight="1" x14ac:dyDescent="0.2"/>
    <row r="102" ht="12" customHeight="1" x14ac:dyDescent="0.2"/>
    <row r="103" ht="12" customHeight="1" x14ac:dyDescent="0.2"/>
    <row r="104" ht="12" customHeight="1" x14ac:dyDescent="0.2"/>
    <row r="105" ht="12" customHeight="1" x14ac:dyDescent="0.2"/>
    <row r="106" ht="12" customHeight="1" x14ac:dyDescent="0.2"/>
    <row r="107" ht="12" customHeight="1" x14ac:dyDescent="0.2"/>
    <row r="108" ht="12" customHeight="1" x14ac:dyDescent="0.2"/>
    <row r="109" ht="12" customHeight="1" x14ac:dyDescent="0.2"/>
    <row r="110" ht="12" customHeight="1" x14ac:dyDescent="0.2"/>
    <row r="111" ht="12" customHeight="1" x14ac:dyDescent="0.2"/>
    <row r="112" ht="12" customHeight="1" x14ac:dyDescent="0.2"/>
    <row r="113" ht="12" customHeight="1" x14ac:dyDescent="0.2"/>
    <row r="114" ht="12" customHeight="1" x14ac:dyDescent="0.2"/>
    <row r="115" ht="12" customHeight="1" x14ac:dyDescent="0.2"/>
    <row r="116" ht="12" customHeight="1" x14ac:dyDescent="0.2"/>
    <row r="117" ht="12" customHeight="1" x14ac:dyDescent="0.2"/>
    <row r="118" ht="12" customHeight="1" x14ac:dyDescent="0.2"/>
    <row r="119" ht="12" customHeight="1" x14ac:dyDescent="0.2"/>
    <row r="120" ht="12" customHeight="1" x14ac:dyDescent="0.2"/>
    <row r="121" ht="12" customHeight="1" x14ac:dyDescent="0.2"/>
    <row r="122" ht="12" customHeight="1" x14ac:dyDescent="0.2"/>
    <row r="123" ht="12" customHeight="1" x14ac:dyDescent="0.2"/>
    <row r="124" ht="12" customHeight="1" x14ac:dyDescent="0.2"/>
    <row r="125" ht="12" customHeight="1" x14ac:dyDescent="0.2"/>
    <row r="126" ht="12" customHeight="1" x14ac:dyDescent="0.2"/>
    <row r="127" ht="12" customHeight="1" x14ac:dyDescent="0.2"/>
    <row r="128" ht="12" customHeight="1" x14ac:dyDescent="0.2"/>
    <row r="129" ht="12" customHeight="1" x14ac:dyDescent="0.2"/>
    <row r="130" ht="12" customHeight="1" x14ac:dyDescent="0.2"/>
    <row r="131" ht="12" customHeight="1" x14ac:dyDescent="0.2"/>
    <row r="132" ht="12" customHeight="1" x14ac:dyDescent="0.2"/>
    <row r="133" ht="12" customHeight="1" x14ac:dyDescent="0.2"/>
    <row r="134" ht="12" customHeight="1" x14ac:dyDescent="0.2"/>
  </sheetData>
  <mergeCells count="6">
    <mergeCell ref="C6:F6"/>
    <mergeCell ref="H6:K6"/>
    <mergeCell ref="M6:N6"/>
    <mergeCell ref="C45:F45"/>
    <mergeCell ref="H45:K45"/>
    <mergeCell ref="M45:N45"/>
  </mergeCells>
  <conditionalFormatting sqref="C52">
    <cfRule type="cellIs" dxfId="755" priority="95" operator="between">
      <formula>0.4999</formula>
      <formula>-0.4999</formula>
    </cfRule>
  </conditionalFormatting>
  <conditionalFormatting sqref="I52">
    <cfRule type="cellIs" dxfId="754" priority="90" operator="between">
      <formula>0.4999</formula>
      <formula>-0.4999</formula>
    </cfRule>
  </conditionalFormatting>
  <conditionalFormatting sqref="C51:E51">
    <cfRule type="cellIs" dxfId="753" priority="84" operator="between">
      <formula>0.4999</formula>
      <formula>-0.4999</formula>
    </cfRule>
  </conditionalFormatting>
  <conditionalFormatting sqref="M50">
    <cfRule type="cellIs" dxfId="752" priority="85" operator="between">
      <formula>0.4999</formula>
      <formula>-0.4999</formula>
    </cfRule>
  </conditionalFormatting>
  <conditionalFormatting sqref="M51">
    <cfRule type="cellIs" dxfId="751" priority="82" operator="between">
      <formula>0.4999</formula>
      <formula>-0.4999</formula>
    </cfRule>
  </conditionalFormatting>
  <conditionalFormatting sqref="C39:C40">
    <cfRule type="cellIs" dxfId="750" priority="104" operator="between">
      <formula>0.4999</formula>
      <formula>-0.4999</formula>
    </cfRule>
  </conditionalFormatting>
  <conditionalFormatting sqref="N51 C50:E50 H51:K51 H50:J50">
    <cfRule type="cellIs" dxfId="749" priority="103" operator="between">
      <formula>0.4999</formula>
      <formula>-0.4999</formula>
    </cfRule>
  </conditionalFormatting>
  <conditionalFormatting sqref="N50 K50">
    <cfRule type="cellIs" dxfId="748" priority="98" operator="between">
      <formula>0.4999</formula>
      <formula>-0.4999</formula>
    </cfRule>
  </conditionalFormatting>
  <conditionalFormatting sqref="F50">
    <cfRule type="cellIs" dxfId="747" priority="99" operator="between">
      <formula>0.4999</formula>
      <formula>-0.4999</formula>
    </cfRule>
  </conditionalFormatting>
  <conditionalFormatting sqref="B52">
    <cfRule type="cellIs" dxfId="746" priority="93" operator="between">
      <formula>0.4999</formula>
      <formula>-0.4999</formula>
    </cfRule>
  </conditionalFormatting>
  <conditionalFormatting sqref="D30:E30">
    <cfRule type="cellIs" dxfId="745" priority="79" operator="between">
      <formula>0.4999</formula>
      <formula>-0.4999</formula>
    </cfRule>
  </conditionalFormatting>
  <conditionalFormatting sqref="E37">
    <cfRule type="cellIs" dxfId="744" priority="78" operator="between">
      <formula>0.4999</formula>
      <formula>-0.4999</formula>
    </cfRule>
  </conditionalFormatting>
  <conditionalFormatting sqref="B13:B14">
    <cfRule type="cellIs" dxfId="743" priority="54" operator="between">
      <formula>0.4999</formula>
      <formula>-0.4999</formula>
    </cfRule>
  </conditionalFormatting>
  <conditionalFormatting sqref="N52">
    <cfRule type="cellIs" dxfId="742" priority="94" operator="between">
      <formula>0.4999</formula>
      <formula>-0.4999</formula>
    </cfRule>
  </conditionalFormatting>
  <conditionalFormatting sqref="I38">
    <cfRule type="cellIs" dxfId="741" priority="53" operator="between">
      <formula>0.4999</formula>
      <formula>-0.4999</formula>
    </cfRule>
  </conditionalFormatting>
  <conditionalFormatting sqref="J52:K52">
    <cfRule type="cellIs" dxfId="740" priority="89" operator="between">
      <formula>0.4999</formula>
      <formula>-0.4999</formula>
    </cfRule>
  </conditionalFormatting>
  <conditionalFormatting sqref="H52">
    <cfRule type="cellIs" dxfId="739" priority="88" operator="between">
      <formula>0.4999</formula>
      <formula>-0.4999</formula>
    </cfRule>
  </conditionalFormatting>
  <conditionalFormatting sqref="J38:K38">
    <cfRule type="cellIs" dxfId="738" priority="52" operator="between">
      <formula>0.4999</formula>
      <formula>-0.4999</formula>
    </cfRule>
  </conditionalFormatting>
  <conditionalFormatting sqref="D52:F52">
    <cfRule type="cellIs" dxfId="737" priority="87" operator="between">
      <formula>0.4999</formula>
      <formula>-0.4999</formula>
    </cfRule>
  </conditionalFormatting>
  <conditionalFormatting sqref="M52">
    <cfRule type="cellIs" dxfId="736" priority="86" operator="between">
      <formula>0.4999</formula>
      <formula>-0.4999</formula>
    </cfRule>
  </conditionalFormatting>
  <conditionalFormatting sqref="F51">
    <cfRule type="cellIs" dxfId="735" priority="83" operator="between">
      <formula>0.4999</formula>
      <formula>-0.4999</formula>
    </cfRule>
  </conditionalFormatting>
  <conditionalFormatting sqref="H38">
    <cfRule type="cellIs" dxfId="734" priority="51" operator="between">
      <formula>0.4999</formula>
      <formula>-0.4999</formula>
    </cfRule>
  </conditionalFormatting>
  <conditionalFormatting sqref="N38">
    <cfRule type="cellIs" dxfId="733" priority="50" operator="between">
      <formula>0.4999</formula>
      <formula>-0.4999</formula>
    </cfRule>
  </conditionalFormatting>
  <conditionalFormatting sqref="H15">
    <cfRule type="cellIs" dxfId="732" priority="46" operator="between">
      <formula>0.4999</formula>
      <formula>-0.4999</formula>
    </cfRule>
  </conditionalFormatting>
  <conditionalFormatting sqref="I15">
    <cfRule type="cellIs" dxfId="731" priority="48" operator="between">
      <formula>0.4999</formula>
      <formula>-0.4999</formula>
    </cfRule>
  </conditionalFormatting>
  <conditionalFormatting sqref="B38">
    <cfRule type="cellIs" dxfId="730" priority="49" operator="between">
      <formula>0.4999</formula>
      <formula>-0.4999</formula>
    </cfRule>
  </conditionalFormatting>
  <conditionalFormatting sqref="J15:K15">
    <cfRule type="cellIs" dxfId="729" priority="47" operator="between">
      <formula>0.4999</formula>
      <formula>-0.4999</formula>
    </cfRule>
  </conditionalFormatting>
  <conditionalFormatting sqref="N15">
    <cfRule type="cellIs" dxfId="728" priority="45" operator="between">
      <formula>0.4999</formula>
      <formula>-0.4999</formula>
    </cfRule>
  </conditionalFormatting>
  <conditionalFormatting sqref="F49">
    <cfRule type="cellIs" dxfId="727" priority="81" operator="between">
      <formula>0.4999</formula>
      <formula>-0.4999</formula>
    </cfRule>
  </conditionalFormatting>
  <conditionalFormatting sqref="N17">
    <cfRule type="cellIs" dxfId="726" priority="40" operator="between">
      <formula>0.4999</formula>
      <formula>-0.4999</formula>
    </cfRule>
  </conditionalFormatting>
  <conditionalFormatting sqref="B17">
    <cfRule type="cellIs" dxfId="725" priority="39" operator="between">
      <formula>0.4999</formula>
      <formula>-0.4999</formula>
    </cfRule>
  </conditionalFormatting>
  <conditionalFormatting sqref="C30">
    <cfRule type="cellIs" dxfId="724" priority="37" operator="between">
      <formula>0.4999</formula>
      <formula>-0.4999</formula>
    </cfRule>
  </conditionalFormatting>
  <conditionalFormatting sqref="F20:F21 F35 F27 F30:F33">
    <cfRule type="cellIs" dxfId="723" priority="35" operator="between">
      <formula>0.4999</formula>
      <formula>-0.4999</formula>
    </cfRule>
  </conditionalFormatting>
  <conditionalFormatting sqref="F30">
    <cfRule type="cellIs" dxfId="722" priority="34" operator="between">
      <formula>0.4999</formula>
      <formula>-0.4999</formula>
    </cfRule>
  </conditionalFormatting>
  <conditionalFormatting sqref="D26:E26">
    <cfRule type="cellIs" dxfId="721" priority="32" operator="between">
      <formula>0.4999</formula>
      <formula>-0.4999</formula>
    </cfRule>
  </conditionalFormatting>
  <conditionalFormatting sqref="F26">
    <cfRule type="cellIs" dxfId="720" priority="30" operator="between">
      <formula>0.4999</formula>
      <formula>-0.4999</formula>
    </cfRule>
  </conditionalFormatting>
  <conditionalFormatting sqref="D28:E28">
    <cfRule type="cellIs" dxfId="719" priority="29" operator="between">
      <formula>0.4999</formula>
      <formula>-0.4999</formula>
    </cfRule>
  </conditionalFormatting>
  <conditionalFormatting sqref="C28">
    <cfRule type="cellIs" dxfId="718" priority="28" operator="between">
      <formula>0.4999</formula>
      <formula>-0.4999</formula>
    </cfRule>
  </conditionalFormatting>
  <conditionalFormatting sqref="F28">
    <cfRule type="cellIs" dxfId="717" priority="27" operator="between">
      <formula>0.4999</formula>
      <formula>-0.4999</formula>
    </cfRule>
  </conditionalFormatting>
  <conditionalFormatting sqref="M20:M21 M35:M36 M27 M25 M30:M33">
    <cfRule type="cellIs" dxfId="716" priority="26" operator="between">
      <formula>0.4999</formula>
      <formula>-0.4999</formula>
    </cfRule>
  </conditionalFormatting>
  <conditionalFormatting sqref="M30">
    <cfRule type="cellIs" dxfId="715" priority="25" operator="between">
      <formula>0.4999</formula>
      <formula>-0.4999</formula>
    </cfRule>
  </conditionalFormatting>
  <conditionalFormatting sqref="H34">
    <cfRule type="cellIs" dxfId="714" priority="18" operator="between">
      <formula>0.4999</formula>
      <formula>-0.4999</formula>
    </cfRule>
  </conditionalFormatting>
  <conditionalFormatting sqref="N34">
    <cfRule type="cellIs" dxfId="713" priority="17" operator="between">
      <formula>0.4999</formula>
      <formula>-0.4999</formula>
    </cfRule>
  </conditionalFormatting>
  <conditionalFormatting sqref="C34">
    <cfRule type="cellIs" dxfId="712" priority="16" operator="between">
      <formula>0.4999</formula>
      <formula>-0.4999</formula>
    </cfRule>
  </conditionalFormatting>
  <conditionalFormatting sqref="M34">
    <cfRule type="cellIs" dxfId="711" priority="14" operator="between">
      <formula>0.4999</formula>
      <formula>-0.4999</formula>
    </cfRule>
  </conditionalFormatting>
  <conditionalFormatting sqref="F15">
    <cfRule type="cellIs" dxfId="710" priority="10" operator="between">
      <formula>0.4999</formula>
      <formula>-0.4999</formula>
    </cfRule>
  </conditionalFormatting>
  <conditionalFormatting sqref="M15">
    <cfRule type="cellIs" dxfId="709" priority="9" operator="between">
      <formula>0.4999</formula>
      <formula>-0.4999</formula>
    </cfRule>
  </conditionalFormatting>
  <conditionalFormatting sqref="M17">
    <cfRule type="cellIs" dxfId="708" priority="8" operator="between">
      <formula>0.4999</formula>
      <formula>-0.4999</formula>
    </cfRule>
  </conditionalFormatting>
  <conditionalFormatting sqref="M11">
    <cfRule type="cellIs" dxfId="707" priority="7" operator="between">
      <formula>0.4999</formula>
      <formula>-0.4999</formula>
    </cfRule>
  </conditionalFormatting>
  <conditionalFormatting sqref="M12">
    <cfRule type="cellIs" dxfId="706" priority="6" operator="between">
      <formula>0.4999</formula>
      <formula>-0.4999</formula>
    </cfRule>
  </conditionalFormatting>
  <conditionalFormatting sqref="M14">
    <cfRule type="cellIs" dxfId="705" priority="5" operator="between">
      <formula>0.4999</formula>
      <formula>-0.4999</formula>
    </cfRule>
  </conditionalFormatting>
  <conditionalFormatting sqref="C12:E12">
    <cfRule type="cellIs" dxfId="704" priority="4" operator="between">
      <formula>0.4999</formula>
      <formula>-0.4999</formula>
    </cfRule>
  </conditionalFormatting>
  <conditionalFormatting sqref="C16:E16">
    <cfRule type="cellIs" dxfId="703" priority="3" operator="between">
      <formula>0.4999</formula>
      <formula>-0.4999</formula>
    </cfRule>
  </conditionalFormatting>
  <conditionalFormatting sqref="C14:E14">
    <cfRule type="cellIs" dxfId="702" priority="2" operator="between">
      <formula>0.4999</formula>
      <formula>-0.4999</formula>
    </cfRule>
  </conditionalFormatting>
  <conditionalFormatting sqref="N36:N37 D20:E21 H20:K26 E36 D35:E35 H36:K36 H35:J35 H28:K28 N28 H31:K33 N31:N33 N20:N26 D27:E27 E25 D30:E33">
    <cfRule type="cellIs" dxfId="701" priority="80" operator="between">
      <formula>0.4999</formula>
      <formula>-0.4999</formula>
    </cfRule>
  </conditionalFormatting>
  <conditionalFormatting sqref="N16">
    <cfRule type="cellIs" dxfId="700" priority="72" operator="between">
      <formula>0.4999</formula>
      <formula>-0.4999</formula>
    </cfRule>
  </conditionalFormatting>
  <conditionalFormatting sqref="N37">
    <cfRule type="cellIs" dxfId="699" priority="71" operator="between">
      <formula>0.4999</formula>
      <formula>-0.4999</formula>
    </cfRule>
  </conditionalFormatting>
  <conditionalFormatting sqref="H37">
    <cfRule type="cellIs" dxfId="698" priority="76" operator="between">
      <formula>0.4999</formula>
      <formula>-0.4999</formula>
    </cfRule>
  </conditionalFormatting>
  <conditionalFormatting sqref="I37:K37">
    <cfRule type="cellIs" dxfId="697" priority="77" operator="between">
      <formula>0.4999</formula>
      <formula>-0.4999</formula>
    </cfRule>
  </conditionalFormatting>
  <conditionalFormatting sqref="J16:K16">
    <cfRule type="cellIs" dxfId="696" priority="74" operator="between">
      <formula>0.4999</formula>
      <formula>-0.4999</formula>
    </cfRule>
  </conditionalFormatting>
  <conditionalFormatting sqref="I16">
    <cfRule type="cellIs" dxfId="695" priority="75" operator="between">
      <formula>0.4999</formula>
      <formula>-0.4999</formula>
    </cfRule>
  </conditionalFormatting>
  <conditionalFormatting sqref="H16">
    <cfRule type="cellIs" dxfId="694" priority="73" operator="between">
      <formula>0.4999</formula>
      <formula>-0.4999</formula>
    </cfRule>
  </conditionalFormatting>
  <conditionalFormatting sqref="I29:K30">
    <cfRule type="cellIs" dxfId="693" priority="70" operator="between">
      <formula>0.4999</formula>
      <formula>-0.4999</formula>
    </cfRule>
  </conditionalFormatting>
  <conditionalFormatting sqref="H29:H30">
    <cfRule type="cellIs" dxfId="692" priority="69" operator="between">
      <formula>0.4999</formula>
      <formula>-0.4999</formula>
    </cfRule>
  </conditionalFormatting>
  <conditionalFormatting sqref="N29:N30">
    <cfRule type="cellIs" dxfId="691" priority="68" operator="between">
      <formula>0.4999</formula>
      <formula>-0.4999</formula>
    </cfRule>
  </conditionalFormatting>
  <conditionalFormatting sqref="E19">
    <cfRule type="cellIs" dxfId="690" priority="66" operator="between">
      <formula>0.4999</formula>
      <formula>-0.4999</formula>
    </cfRule>
  </conditionalFormatting>
  <conditionalFormatting sqref="D19">
    <cfRule type="cellIs" dxfId="689" priority="67" operator="between">
      <formula>0.4999</formula>
      <formula>-0.4999</formula>
    </cfRule>
  </conditionalFormatting>
  <conditionalFormatting sqref="N19">
    <cfRule type="cellIs" dxfId="688" priority="62" operator="between">
      <formula>0.4999</formula>
      <formula>-0.4999</formula>
    </cfRule>
  </conditionalFormatting>
  <conditionalFormatting sqref="J19:K19">
    <cfRule type="cellIs" dxfId="687" priority="64" operator="between">
      <formula>0.4999</formula>
      <formula>-0.4999</formula>
    </cfRule>
  </conditionalFormatting>
  <conditionalFormatting sqref="I19">
    <cfRule type="cellIs" dxfId="686" priority="65" operator="between">
      <formula>0.4999</formula>
      <formula>-0.4999</formula>
    </cfRule>
  </conditionalFormatting>
  <conditionalFormatting sqref="H19">
    <cfRule type="cellIs" dxfId="685" priority="63" operator="between">
      <formula>0.4999</formula>
      <formula>-0.4999</formula>
    </cfRule>
  </conditionalFormatting>
  <conditionalFormatting sqref="B19">
    <cfRule type="cellIs" dxfId="684" priority="61" operator="between">
      <formula>0.4999</formula>
      <formula>-0.4999</formula>
    </cfRule>
  </conditionalFormatting>
  <conditionalFormatting sqref="N35 K35">
    <cfRule type="cellIs" dxfId="683" priority="60" operator="between">
      <formula>0.4999</formula>
      <formula>-0.4999</formula>
    </cfRule>
  </conditionalFormatting>
  <conditionalFormatting sqref="H27:K30 N27:N30">
    <cfRule type="cellIs" dxfId="682" priority="59" operator="between">
      <formula>0.4999</formula>
      <formula>-0.4999</formula>
    </cfRule>
  </conditionalFormatting>
  <conditionalFormatting sqref="N13:N14">
    <cfRule type="cellIs" dxfId="681" priority="55" operator="between">
      <formula>0.4999</formula>
      <formula>-0.4999</formula>
    </cfRule>
  </conditionalFormatting>
  <conditionalFormatting sqref="J13:K14">
    <cfRule type="cellIs" dxfId="680" priority="57" operator="between">
      <formula>0.4999</formula>
      <formula>-0.4999</formula>
    </cfRule>
  </conditionalFormatting>
  <conditionalFormatting sqref="I13:I14">
    <cfRule type="cellIs" dxfId="679" priority="58" operator="between">
      <formula>0.4999</formula>
      <formula>-0.4999</formula>
    </cfRule>
  </conditionalFormatting>
  <conditionalFormatting sqref="H13:H14">
    <cfRule type="cellIs" dxfId="678" priority="56" operator="between">
      <formula>0.4999</formula>
      <formula>-0.4999</formula>
    </cfRule>
  </conditionalFormatting>
  <conditionalFormatting sqref="B15">
    <cfRule type="cellIs" dxfId="677" priority="44" operator="between">
      <formula>0.4999</formula>
      <formula>-0.4999</formula>
    </cfRule>
  </conditionalFormatting>
  <conditionalFormatting sqref="J17:K17">
    <cfRule type="cellIs" dxfId="676" priority="42" operator="between">
      <formula>0.4999</formula>
      <formula>-0.4999</formula>
    </cfRule>
  </conditionalFormatting>
  <conditionalFormatting sqref="I17">
    <cfRule type="cellIs" dxfId="675" priority="43" operator="between">
      <formula>0.4999</formula>
      <formula>-0.4999</formula>
    </cfRule>
  </conditionalFormatting>
  <conditionalFormatting sqref="H17">
    <cfRule type="cellIs" dxfId="674" priority="41" operator="between">
      <formula>0.4999</formula>
      <formula>-0.4999</formula>
    </cfRule>
  </conditionalFormatting>
  <conditionalFormatting sqref="C20:C21 C35 C30:C33">
    <cfRule type="cellIs" dxfId="673" priority="38" operator="between">
      <formula>0.4999</formula>
      <formula>-0.4999</formula>
    </cfRule>
  </conditionalFormatting>
  <conditionalFormatting sqref="C19">
    <cfRule type="cellIs" dxfId="672" priority="36" operator="between">
      <formula>0.4999</formula>
      <formula>-0.4999</formula>
    </cfRule>
  </conditionalFormatting>
  <conditionalFormatting sqref="F19">
    <cfRule type="cellIs" dxfId="671" priority="33" operator="between">
      <formula>0.4999</formula>
      <formula>-0.4999</formula>
    </cfRule>
  </conditionalFormatting>
  <conditionalFormatting sqref="C26">
    <cfRule type="cellIs" dxfId="670" priority="31" operator="between">
      <formula>0.4999</formula>
      <formula>-0.4999</formula>
    </cfRule>
  </conditionalFormatting>
  <conditionalFormatting sqref="M37">
    <cfRule type="cellIs" dxfId="669" priority="24" operator="between">
      <formula>0.4999</formula>
      <formula>-0.4999</formula>
    </cfRule>
  </conditionalFormatting>
  <conditionalFormatting sqref="M19">
    <cfRule type="cellIs" dxfId="668" priority="23" operator="between">
      <formula>0.4999</formula>
      <formula>-0.4999</formula>
    </cfRule>
  </conditionalFormatting>
  <conditionalFormatting sqref="M28">
    <cfRule type="cellIs" dxfId="667" priority="22" operator="between">
      <formula>0.4999</formula>
      <formula>-0.4999</formula>
    </cfRule>
  </conditionalFormatting>
  <conditionalFormatting sqref="M26">
    <cfRule type="cellIs" dxfId="666" priority="21" operator="between">
      <formula>0.4999</formula>
      <formula>-0.4999</formula>
    </cfRule>
  </conditionalFormatting>
  <conditionalFormatting sqref="D34:E34">
    <cfRule type="cellIs" dxfId="665" priority="20" operator="between">
      <formula>0.4999</formula>
      <formula>-0.4999</formula>
    </cfRule>
  </conditionalFormatting>
  <conditionalFormatting sqref="I34:K34">
    <cfRule type="cellIs" dxfId="664" priority="19" operator="between">
      <formula>0.4999</formula>
      <formula>-0.4999</formula>
    </cfRule>
  </conditionalFormatting>
  <conditionalFormatting sqref="F34">
    <cfRule type="cellIs" dxfId="663" priority="15" operator="between">
      <formula>0.4999</formula>
      <formula>-0.4999</formula>
    </cfRule>
  </conditionalFormatting>
  <conditionalFormatting sqref="C17:E17">
    <cfRule type="cellIs" dxfId="662" priority="13" operator="between">
      <formula>0.4999</formula>
      <formula>-0.4999</formula>
    </cfRule>
  </conditionalFormatting>
  <conditionalFormatting sqref="C15:E15">
    <cfRule type="cellIs" dxfId="661" priority="12" operator="between">
      <formula>0.4999</formula>
      <formula>-0.4999</formula>
    </cfRule>
  </conditionalFormatting>
  <conditionalFormatting sqref="F17">
    <cfRule type="cellIs" dxfId="660" priority="11" operator="between">
      <formula>0.4999</formula>
      <formula>-0.4999</formula>
    </cfRule>
  </conditionalFormatting>
  <conditionalFormatting sqref="C27">
    <cfRule type="cellIs" dxfId="659" priority="1" operator="between">
      <formula>0.4999</formula>
      <formula>-0.4999</formula>
    </cfRule>
  </conditionalFormatting>
  <pageMargins left="0.7" right="0.7" top="0.75" bottom="0.75" header="0.3" footer="0.3"/>
  <pageSetup paperSize="9" scale="71" orientation="landscape" r:id="rId1"/>
  <ignoredErrors>
    <ignoredError sqref="C27:F27 M27" numberStoredAsText="1"/>
  </ignoredError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01AED7-06FF-4231-B00A-BDD18F8341FA}">
  <sheetPr>
    <pageSetUpPr fitToPage="1"/>
  </sheetPr>
  <dimension ref="A1:N158"/>
  <sheetViews>
    <sheetView showGridLines="0" zoomScale="85" zoomScaleNormal="85" workbookViewId="0"/>
  </sheetViews>
  <sheetFormatPr defaultColWidth="9.21875" defaultRowHeight="11.4" x14ac:dyDescent="0.2"/>
  <cols>
    <col min="1" max="1" width="2.21875" style="623" customWidth="1"/>
    <col min="2" max="2" width="60.5546875" style="623" customWidth="1"/>
    <col min="3" max="6" width="11.5546875" style="623" customWidth="1"/>
    <col min="7" max="7" width="2.5546875" style="623" customWidth="1"/>
    <col min="8" max="11" width="11.5546875" style="623" customWidth="1"/>
    <col min="12" max="12" width="2.5546875" style="623" customWidth="1"/>
    <col min="13" max="14" width="11.5546875" style="623" customWidth="1"/>
    <col min="15" max="15" width="4.5546875" style="623" customWidth="1"/>
    <col min="16" max="16384" width="9.21875" style="623"/>
  </cols>
  <sheetData>
    <row r="1" spans="1:14" ht="12" customHeight="1" x14ac:dyDescent="0.2"/>
    <row r="2" spans="1:14" ht="16.2" x14ac:dyDescent="0.3">
      <c r="A2" s="668"/>
      <c r="B2" s="688" t="s">
        <v>471</v>
      </c>
      <c r="C2" s="18"/>
      <c r="D2" s="19"/>
      <c r="E2" s="18"/>
      <c r="F2" s="18"/>
      <c r="G2" s="19"/>
      <c r="H2" s="18"/>
      <c r="I2" s="18"/>
      <c r="J2" s="19"/>
      <c r="K2" s="20"/>
      <c r="L2" s="19"/>
      <c r="M2" s="18"/>
      <c r="N2" s="596" t="s">
        <v>6</v>
      </c>
    </row>
    <row r="3" spans="1:14" ht="16.2" x14ac:dyDescent="0.3">
      <c r="A3" s="668"/>
      <c r="B3" s="672" t="s">
        <v>305</v>
      </c>
      <c r="C3" s="23"/>
      <c r="D3" s="23"/>
      <c r="E3" s="24"/>
      <c r="F3" s="24"/>
      <c r="G3" s="24"/>
      <c r="H3" s="23"/>
      <c r="I3" s="23"/>
      <c r="J3" s="24"/>
      <c r="K3" s="24"/>
      <c r="L3" s="24"/>
      <c r="M3" s="23"/>
      <c r="N3" s="600"/>
    </row>
    <row r="4" spans="1:14" ht="12" customHeight="1" x14ac:dyDescent="0.3">
      <c r="A4" s="668"/>
      <c r="B4" s="672"/>
      <c r="C4" s="23"/>
      <c r="D4" s="23"/>
      <c r="E4" s="24"/>
      <c r="F4" s="24"/>
      <c r="G4" s="24"/>
      <c r="H4" s="23"/>
      <c r="I4" s="23"/>
      <c r="J4" s="24"/>
      <c r="K4" s="24"/>
      <c r="L4" s="24"/>
      <c r="M4" s="23"/>
      <c r="N4" s="601" t="s">
        <v>8</v>
      </c>
    </row>
    <row r="5" spans="1:14" ht="12" customHeight="1" x14ac:dyDescent="0.2">
      <c r="A5" s="668"/>
      <c r="B5" s="1089" t="s">
        <v>9</v>
      </c>
      <c r="C5" s="794"/>
      <c r="D5" s="794"/>
      <c r="E5" s="794"/>
      <c r="F5" s="794"/>
      <c r="G5" s="794"/>
      <c r="H5" s="794"/>
      <c r="I5" s="794"/>
      <c r="J5" s="794"/>
      <c r="K5" s="794"/>
      <c r="L5" s="794"/>
      <c r="M5" s="794"/>
      <c r="N5" s="795"/>
    </row>
    <row r="6" spans="1:14" ht="12" customHeight="1" x14ac:dyDescent="0.25">
      <c r="A6" s="668"/>
      <c r="B6" s="677"/>
      <c r="C6" s="1498">
        <v>2020</v>
      </c>
      <c r="D6" s="1499"/>
      <c r="E6" s="1499"/>
      <c r="F6" s="1499"/>
      <c r="G6" s="32"/>
      <c r="H6" s="1498">
        <v>2021</v>
      </c>
      <c r="I6" s="1499"/>
      <c r="J6" s="1499"/>
      <c r="K6" s="1499"/>
      <c r="L6" s="32"/>
      <c r="M6" s="1498" t="s">
        <v>10</v>
      </c>
      <c r="N6" s="1500"/>
    </row>
    <row r="7" spans="1:14" ht="12" customHeight="1" x14ac:dyDescent="0.2">
      <c r="A7" s="668"/>
      <c r="B7" s="677"/>
      <c r="C7" s="33" t="s">
        <v>11</v>
      </c>
      <c r="D7" s="33" t="s">
        <v>12</v>
      </c>
      <c r="E7" s="33" t="s">
        <v>13</v>
      </c>
      <c r="F7" s="34" t="s">
        <v>14</v>
      </c>
      <c r="G7" s="35"/>
      <c r="H7" s="36" t="s">
        <v>11</v>
      </c>
      <c r="I7" s="33" t="s">
        <v>12</v>
      </c>
      <c r="J7" s="36" t="s">
        <v>13</v>
      </c>
      <c r="K7" s="34" t="s">
        <v>14</v>
      </c>
      <c r="L7" s="35"/>
      <c r="M7" s="612">
        <v>2020</v>
      </c>
      <c r="N7" s="1009">
        <v>2021</v>
      </c>
    </row>
    <row r="8" spans="1:14" ht="12" customHeight="1" x14ac:dyDescent="0.2">
      <c r="A8" s="668"/>
      <c r="B8" s="677"/>
      <c r="C8" s="39" t="s">
        <v>15</v>
      </c>
      <c r="D8" s="39" t="s">
        <v>15</v>
      </c>
      <c r="E8" s="39" t="s">
        <v>15</v>
      </c>
      <c r="F8" s="40" t="s">
        <v>15</v>
      </c>
      <c r="G8" s="35"/>
      <c r="H8" s="39" t="s">
        <v>15</v>
      </c>
      <c r="I8" s="39" t="s">
        <v>15</v>
      </c>
      <c r="J8" s="39" t="s">
        <v>15</v>
      </c>
      <c r="K8" s="40" t="s">
        <v>15</v>
      </c>
      <c r="L8" s="35"/>
      <c r="M8" s="616"/>
      <c r="N8" s="733"/>
    </row>
    <row r="9" spans="1:14" ht="12" customHeight="1" x14ac:dyDescent="0.2">
      <c r="A9" s="668"/>
      <c r="B9" s="693"/>
      <c r="F9" s="624"/>
      <c r="K9" s="624"/>
      <c r="N9" s="624"/>
    </row>
    <row r="10" spans="1:14" ht="12" customHeight="1" x14ac:dyDescent="0.2">
      <c r="A10" s="668"/>
      <c r="B10" s="948" t="s">
        <v>520</v>
      </c>
      <c r="C10" s="764">
        <v>47.377058219999967</v>
      </c>
      <c r="D10" s="764">
        <v>43.654216710000043</v>
      </c>
      <c r="E10" s="764">
        <v>44.312709939999991</v>
      </c>
      <c r="F10" s="1090">
        <v>49.603258739999987</v>
      </c>
      <c r="K10" s="624"/>
      <c r="M10" s="764">
        <v>184.94724360999999</v>
      </c>
      <c r="N10" s="624"/>
    </row>
    <row r="11" spans="1:14" ht="12" customHeight="1" x14ac:dyDescent="0.2">
      <c r="A11" s="668"/>
      <c r="B11" s="948" t="s">
        <v>521</v>
      </c>
      <c r="C11" s="764">
        <v>-39.8715924488261</v>
      </c>
      <c r="D11" s="764">
        <v>-41.592992637943254</v>
      </c>
      <c r="E11" s="764">
        <v>-40.310255613037896</v>
      </c>
      <c r="F11" s="1090">
        <v>-40.586666840653805</v>
      </c>
      <c r="K11" s="624"/>
      <c r="M11" s="764">
        <v>-162.36150754046105</v>
      </c>
      <c r="N11" s="624"/>
    </row>
    <row r="12" spans="1:14" ht="12" customHeight="1" x14ac:dyDescent="0.2">
      <c r="A12" s="668"/>
      <c r="B12" s="827" t="s">
        <v>522</v>
      </c>
      <c r="C12" s="764">
        <v>7.3310308940485562</v>
      </c>
      <c r="D12" s="764">
        <v>1.8221008084160513</v>
      </c>
      <c r="E12" s="764">
        <v>4.4923253736717292</v>
      </c>
      <c r="F12" s="1090">
        <v>8.8730603122060874</v>
      </c>
      <c r="K12" s="624"/>
      <c r="M12" s="764">
        <v>22.518517388342445</v>
      </c>
      <c r="N12" s="624"/>
    </row>
    <row r="13" spans="1:14" ht="12" customHeight="1" x14ac:dyDescent="0.2">
      <c r="A13" s="668"/>
      <c r="B13" s="827" t="s">
        <v>523</v>
      </c>
      <c r="C13" s="678">
        <v>8.8952162999994755E-2</v>
      </c>
      <c r="D13" s="678">
        <v>13.139971836999997</v>
      </c>
      <c r="E13" s="678">
        <v>6.2477638900000088</v>
      </c>
      <c r="F13" s="1090">
        <v>-6.6207679129999946</v>
      </c>
      <c r="G13" s="678"/>
      <c r="H13" s="678"/>
      <c r="I13" s="678"/>
      <c r="J13" s="678"/>
      <c r="K13" s="1025"/>
      <c r="L13" s="678"/>
      <c r="M13" s="678">
        <v>12.855919976999999</v>
      </c>
      <c r="N13" s="624"/>
    </row>
    <row r="14" spans="1:14" ht="12" customHeight="1" x14ac:dyDescent="0.2">
      <c r="B14" s="1010" t="s">
        <v>348</v>
      </c>
      <c r="C14" s="1048">
        <v>7.419983057048551</v>
      </c>
      <c r="D14" s="1048">
        <v>14.962072645416049</v>
      </c>
      <c r="E14" s="1048">
        <v>10.740089263671738</v>
      </c>
      <c r="F14" s="1121">
        <v>2.2522923992060928</v>
      </c>
      <c r="G14" s="1047"/>
      <c r="H14" s="1048"/>
      <c r="I14" s="1048"/>
      <c r="J14" s="1048"/>
      <c r="K14" s="1023"/>
      <c r="L14" s="1047"/>
      <c r="M14" s="1048">
        <v>35.374437365342445</v>
      </c>
      <c r="N14" s="1023"/>
    </row>
    <row r="15" spans="1:14" ht="12" customHeight="1" x14ac:dyDescent="0.2">
      <c r="B15" s="827"/>
      <c r="F15" s="624"/>
      <c r="K15" s="624"/>
      <c r="N15" s="624"/>
    </row>
    <row r="16" spans="1:14" ht="12" customHeight="1" x14ac:dyDescent="0.2">
      <c r="B16" s="833" t="s">
        <v>524</v>
      </c>
      <c r="C16" s="657"/>
      <c r="D16" s="657"/>
      <c r="E16" s="657"/>
      <c r="F16" s="656"/>
      <c r="H16" s="657"/>
      <c r="I16" s="657"/>
      <c r="J16" s="657"/>
      <c r="K16" s="1017"/>
      <c r="M16" s="657"/>
      <c r="N16" s="1017"/>
    </row>
    <row r="17" spans="2:14" ht="12" customHeight="1" x14ac:dyDescent="0.2">
      <c r="B17" s="827" t="s">
        <v>350</v>
      </c>
      <c r="C17" s="764">
        <v>3486.6129989999999</v>
      </c>
      <c r="D17" s="764">
        <v>3117.8374683400002</v>
      </c>
      <c r="E17" s="764">
        <v>3701.9926203300001</v>
      </c>
      <c r="F17" s="1090">
        <v>4058.5712879000002</v>
      </c>
      <c r="H17" s="657"/>
      <c r="I17" s="657"/>
      <c r="J17" s="657"/>
      <c r="K17" s="1017"/>
      <c r="M17" s="764">
        <v>3486.6129989999999</v>
      </c>
      <c r="N17" s="1017"/>
    </row>
    <row r="18" spans="2:14" ht="12" customHeight="1" x14ac:dyDescent="0.2">
      <c r="B18" s="948" t="s">
        <v>358</v>
      </c>
      <c r="C18" s="764">
        <v>191</v>
      </c>
      <c r="D18" s="764">
        <v>184</v>
      </c>
      <c r="E18" s="764">
        <v>232</v>
      </c>
      <c r="F18" s="1090">
        <v>334</v>
      </c>
      <c r="H18" s="657"/>
      <c r="I18" s="657"/>
      <c r="J18" s="657"/>
      <c r="K18" s="1017"/>
      <c r="M18" s="764">
        <v>941</v>
      </c>
      <c r="N18" s="1017"/>
    </row>
    <row r="19" spans="2:14" ht="12" customHeight="1" x14ac:dyDescent="0.2">
      <c r="B19" s="948" t="s">
        <v>525</v>
      </c>
      <c r="C19" s="764">
        <v>-27</v>
      </c>
      <c r="D19" s="764">
        <v>-20</v>
      </c>
      <c r="E19" s="764">
        <v>-61</v>
      </c>
      <c r="F19" s="1090">
        <v>-34</v>
      </c>
      <c r="H19" s="657"/>
      <c r="I19" s="657"/>
      <c r="J19" s="657"/>
      <c r="K19" s="1017"/>
      <c r="M19" s="764">
        <v>-142</v>
      </c>
      <c r="N19" s="1017"/>
    </row>
    <row r="20" spans="2:14" ht="12" customHeight="1" x14ac:dyDescent="0.2">
      <c r="B20" s="827" t="s">
        <v>312</v>
      </c>
      <c r="C20" s="764">
        <v>164</v>
      </c>
      <c r="D20" s="764">
        <v>164</v>
      </c>
      <c r="E20" s="764">
        <v>171</v>
      </c>
      <c r="F20" s="1090">
        <v>300</v>
      </c>
      <c r="H20" s="657"/>
      <c r="I20" s="657"/>
      <c r="J20" s="657"/>
      <c r="K20" s="1017"/>
      <c r="M20" s="764">
        <v>799</v>
      </c>
      <c r="N20" s="1017"/>
    </row>
    <row r="21" spans="2:14" ht="12" customHeight="1" x14ac:dyDescent="0.2">
      <c r="B21" s="827" t="s">
        <v>353</v>
      </c>
      <c r="C21" s="764">
        <v>-533</v>
      </c>
      <c r="D21" s="764">
        <v>421</v>
      </c>
      <c r="E21" s="764">
        <v>186</v>
      </c>
      <c r="F21" s="1090">
        <v>378</v>
      </c>
      <c r="H21" s="657"/>
      <c r="I21" s="657"/>
      <c r="J21" s="657"/>
      <c r="K21" s="1017"/>
      <c r="M21" s="764">
        <v>452</v>
      </c>
      <c r="N21" s="1017"/>
    </row>
    <row r="22" spans="2:14" ht="12" customHeight="1" x14ac:dyDescent="0.2">
      <c r="B22" s="1010" t="s">
        <v>354</v>
      </c>
      <c r="C22" s="1048">
        <v>3117.8374683400002</v>
      </c>
      <c r="D22" s="1048">
        <v>3701.9926203300001</v>
      </c>
      <c r="E22" s="1048">
        <v>4058.5712879000002</v>
      </c>
      <c r="F22" s="1121">
        <v>4736.5324295</v>
      </c>
      <c r="G22" s="1047"/>
      <c r="H22" s="1048"/>
      <c r="I22" s="1048"/>
      <c r="J22" s="1048"/>
      <c r="K22" s="1023"/>
      <c r="L22" s="1047"/>
      <c r="M22" s="1048">
        <v>4736.5324289999999</v>
      </c>
      <c r="N22" s="1023"/>
    </row>
    <row r="23" spans="2:14" ht="12" customHeight="1" x14ac:dyDescent="0.2">
      <c r="B23" s="827"/>
      <c r="C23" s="657"/>
      <c r="D23" s="657"/>
      <c r="E23" s="657"/>
      <c r="F23" s="656"/>
      <c r="H23" s="657"/>
      <c r="I23" s="657"/>
      <c r="J23" s="657"/>
      <c r="K23" s="1017"/>
      <c r="M23" s="657"/>
      <c r="N23" s="1017"/>
    </row>
    <row r="24" spans="2:14" ht="12" customHeight="1" x14ac:dyDescent="0.2">
      <c r="B24" s="1010" t="s">
        <v>392</v>
      </c>
      <c r="C24" s="1122">
        <v>3812</v>
      </c>
      <c r="D24" s="1048">
        <v>3871</v>
      </c>
      <c r="E24" s="1048">
        <v>3890</v>
      </c>
      <c r="F24" s="1121">
        <v>4000.6550000000002</v>
      </c>
      <c r="G24" s="1047"/>
      <c r="H24" s="1048"/>
      <c r="I24" s="1048"/>
      <c r="J24" s="1048"/>
      <c r="K24" s="1023"/>
      <c r="L24" s="1047"/>
      <c r="M24" s="1048">
        <v>4000.6550000000002</v>
      </c>
      <c r="N24" s="1023"/>
    </row>
    <row r="25" spans="2:14" ht="12" customHeight="1" x14ac:dyDescent="0.2">
      <c r="B25" s="843"/>
      <c r="C25" s="1123"/>
      <c r="D25" s="1123"/>
      <c r="E25" s="1123"/>
      <c r="F25" s="1124"/>
      <c r="I25" s="1123"/>
      <c r="J25" s="1123"/>
      <c r="K25" s="624"/>
      <c r="M25" s="1123"/>
      <c r="N25" s="624"/>
    </row>
    <row r="26" spans="2:14" ht="12" customHeight="1" x14ac:dyDescent="0.2">
      <c r="B26" s="740" t="s">
        <v>54</v>
      </c>
      <c r="C26" s="678">
        <v>12.811</v>
      </c>
      <c r="D26" s="678">
        <v>1.4370000000000001</v>
      </c>
      <c r="E26" s="678">
        <v>1.0061</v>
      </c>
      <c r="F26" s="679">
        <v>1.038287</v>
      </c>
      <c r="H26" s="657"/>
      <c r="I26" s="657"/>
      <c r="J26" s="657"/>
      <c r="K26" s="1017"/>
      <c r="M26" s="678">
        <v>16.292387000000002</v>
      </c>
      <c r="N26" s="1017"/>
    </row>
    <row r="27" spans="2:14" ht="12" customHeight="1" x14ac:dyDescent="0.2">
      <c r="B27" s="740" t="s">
        <v>55</v>
      </c>
      <c r="C27" s="678">
        <v>3.6217640000000002</v>
      </c>
      <c r="D27" s="678">
        <v>3.114439</v>
      </c>
      <c r="E27" s="678">
        <v>3.695532</v>
      </c>
      <c r="F27" s="679">
        <v>4.1122500000000004</v>
      </c>
      <c r="H27" s="657"/>
      <c r="I27" s="657"/>
      <c r="J27" s="657"/>
      <c r="K27" s="1017"/>
      <c r="M27" s="678">
        <v>14.543984999999999</v>
      </c>
      <c r="N27" s="1017"/>
    </row>
    <row r="28" spans="2:14" ht="12" customHeight="1" x14ac:dyDescent="0.2">
      <c r="B28" s="740"/>
      <c r="C28" s="657"/>
      <c r="D28" s="657"/>
      <c r="E28" s="657"/>
      <c r="F28" s="656"/>
      <c r="H28" s="657"/>
      <c r="I28" s="657"/>
      <c r="J28" s="657"/>
      <c r="K28" s="1017"/>
      <c r="M28" s="657"/>
      <c r="N28" s="1017"/>
    </row>
    <row r="29" spans="2:14" ht="12" customHeight="1" x14ac:dyDescent="0.2">
      <c r="B29" s="827" t="s">
        <v>526</v>
      </c>
      <c r="C29" s="764">
        <v>137.44147652000001</v>
      </c>
      <c r="D29" s="764">
        <v>31.329762869999975</v>
      </c>
      <c r="E29" s="764">
        <v>44.369288529999999</v>
      </c>
      <c r="F29" s="1090">
        <v>32.058590580000015</v>
      </c>
      <c r="H29" s="657"/>
      <c r="I29" s="1123"/>
      <c r="J29" s="1123"/>
      <c r="K29" s="1017"/>
      <c r="M29" s="764">
        <v>245.1991185</v>
      </c>
      <c r="N29" s="1017"/>
    </row>
    <row r="30" spans="2:14" ht="12" customHeight="1" x14ac:dyDescent="0.2">
      <c r="B30" s="827" t="s">
        <v>527</v>
      </c>
      <c r="C30" s="764">
        <v>32.351290280000001</v>
      </c>
      <c r="D30" s="764">
        <v>33.153216430000001</v>
      </c>
      <c r="E30" s="764">
        <v>32.06809707</v>
      </c>
      <c r="F30" s="1090">
        <v>32.51720181999999</v>
      </c>
      <c r="H30" s="657"/>
      <c r="I30" s="1123"/>
      <c r="J30" s="1123"/>
      <c r="K30" s="1017"/>
      <c r="M30" s="764">
        <v>130.08980560000001</v>
      </c>
      <c r="N30" s="1017"/>
    </row>
    <row r="31" spans="2:14" ht="12" customHeight="1" x14ac:dyDescent="0.2">
      <c r="B31" s="1010" t="s">
        <v>401</v>
      </c>
      <c r="C31" s="1048">
        <v>169.79276680000001</v>
      </c>
      <c r="D31" s="1048">
        <v>64.482979299999982</v>
      </c>
      <c r="E31" s="1048">
        <v>76.437385599999999</v>
      </c>
      <c r="F31" s="1121">
        <v>64.575792400000012</v>
      </c>
      <c r="G31" s="1047"/>
      <c r="H31" s="1048"/>
      <c r="I31" s="1048"/>
      <c r="J31" s="1048"/>
      <c r="K31" s="1023"/>
      <c r="L31" s="1047"/>
      <c r="M31" s="1048">
        <v>375.28892410000003</v>
      </c>
      <c r="N31" s="1023"/>
    </row>
    <row r="32" spans="2:14" ht="12" customHeight="1" x14ac:dyDescent="0.2">
      <c r="B32" s="827"/>
      <c r="C32" s="657"/>
      <c r="D32" s="657"/>
      <c r="E32" s="657"/>
      <c r="F32" s="656"/>
      <c r="H32" s="657"/>
      <c r="I32" s="657"/>
      <c r="J32" s="657"/>
      <c r="K32" s="1017"/>
      <c r="M32" s="657"/>
      <c r="N32" s="1017"/>
    </row>
    <row r="33" spans="2:14" ht="12" customHeight="1" x14ac:dyDescent="0.2">
      <c r="B33" s="827" t="s">
        <v>528</v>
      </c>
      <c r="C33" s="1125">
        <v>0.72211805974955579</v>
      </c>
      <c r="D33" s="1125">
        <v>0.53675540443900538</v>
      </c>
      <c r="E33" s="1125">
        <v>0.64368097031008809</v>
      </c>
      <c r="F33" s="1126">
        <v>0.78777653093834954</v>
      </c>
      <c r="H33" s="657"/>
      <c r="I33" s="657"/>
      <c r="J33" s="657"/>
      <c r="K33" s="1017"/>
      <c r="M33" s="1127">
        <v>0.67349999999999999</v>
      </c>
      <c r="N33" s="1017"/>
    </row>
    <row r="34" spans="2:14" ht="12" customHeight="1" x14ac:dyDescent="0.2">
      <c r="B34" s="827" t="s">
        <v>529</v>
      </c>
      <c r="C34" s="1125">
        <v>0.2077147700828407</v>
      </c>
      <c r="D34" s="1125">
        <v>0.25236528396591529</v>
      </c>
      <c r="E34" s="1125">
        <v>0.20491322582609756</v>
      </c>
      <c r="F34" s="1126">
        <v>0.22525682751706685</v>
      </c>
      <c r="H34" s="657"/>
      <c r="I34" s="657"/>
      <c r="J34" s="657"/>
      <c r="K34" s="1017"/>
      <c r="M34" s="1127">
        <v>0.34360000000000002</v>
      </c>
      <c r="N34" s="1017"/>
    </row>
    <row r="35" spans="2:14" ht="12" customHeight="1" x14ac:dyDescent="0.2">
      <c r="B35" s="1010" t="s">
        <v>530</v>
      </c>
      <c r="C35" s="1128">
        <v>1.0560416415892637</v>
      </c>
      <c r="D35" s="1128">
        <v>0.91086950127141875</v>
      </c>
      <c r="E35" s="1128">
        <v>0.96828977479894152</v>
      </c>
      <c r="F35" s="1129">
        <v>1.1322429942012102</v>
      </c>
      <c r="G35" s="1047"/>
      <c r="H35" s="1060"/>
      <c r="I35" s="1060"/>
      <c r="J35" s="1060"/>
      <c r="K35" s="1061"/>
      <c r="L35" s="1047"/>
      <c r="M35" s="1128">
        <v>1.0171000000000001</v>
      </c>
      <c r="N35" s="1061"/>
    </row>
    <row r="36" spans="2:14" ht="12" customHeight="1" x14ac:dyDescent="0.2">
      <c r="B36" s="827"/>
      <c r="C36" s="657"/>
      <c r="D36" s="657"/>
      <c r="E36" s="657"/>
      <c r="F36" s="656"/>
      <c r="H36" s="657"/>
      <c r="I36" s="657"/>
      <c r="J36" s="657"/>
      <c r="K36" s="1017"/>
      <c r="M36" s="657"/>
      <c r="N36" s="1017"/>
    </row>
    <row r="37" spans="2:14" ht="12" customHeight="1" x14ac:dyDescent="0.2">
      <c r="B37" s="827" t="s">
        <v>280</v>
      </c>
      <c r="C37" s="1083">
        <v>-9.4</v>
      </c>
      <c r="D37" s="1083">
        <v>0.89999999999999991</v>
      </c>
      <c r="E37" s="1083">
        <v>11.5</v>
      </c>
      <c r="F37" s="1130">
        <v>10.7</v>
      </c>
      <c r="G37" s="1035"/>
      <c r="H37" s="1083"/>
      <c r="I37" s="1083"/>
      <c r="J37" s="1083"/>
      <c r="K37" s="1084"/>
      <c r="L37" s="1035"/>
      <c r="M37" s="1083">
        <v>13.7</v>
      </c>
      <c r="N37" s="1017"/>
    </row>
    <row r="38" spans="2:14" ht="12" customHeight="1" x14ac:dyDescent="0.2">
      <c r="B38" s="827" t="s">
        <v>490</v>
      </c>
      <c r="C38" s="657">
        <v>0.51529700000000001</v>
      </c>
      <c r="D38" s="657">
        <v>0</v>
      </c>
      <c r="E38" s="657">
        <v>2.6</v>
      </c>
      <c r="F38" s="656">
        <v>1.9</v>
      </c>
      <c r="H38" s="657"/>
      <c r="I38" s="657"/>
      <c r="J38" s="657"/>
      <c r="K38" s="1017"/>
      <c r="M38" s="657">
        <v>5.0152970000000003</v>
      </c>
      <c r="N38" s="1017"/>
    </row>
    <row r="39" spans="2:14" ht="12" customHeight="1" x14ac:dyDescent="0.2">
      <c r="B39" s="827"/>
      <c r="C39" s="657"/>
      <c r="D39" s="657"/>
      <c r="E39" s="657"/>
      <c r="F39" s="656"/>
      <c r="H39" s="657"/>
      <c r="I39" s="657"/>
      <c r="J39" s="657"/>
      <c r="K39" s="1017"/>
      <c r="M39" s="657"/>
      <c r="N39" s="1017"/>
    </row>
    <row r="40" spans="2:14" ht="12" customHeight="1" x14ac:dyDescent="0.2">
      <c r="B40" s="1056" t="s">
        <v>316</v>
      </c>
      <c r="C40" s="657">
        <v>438.45701700000001</v>
      </c>
      <c r="D40" s="657">
        <v>412.79410813923886</v>
      </c>
      <c r="E40" s="657">
        <v>418.52852803202313</v>
      </c>
      <c r="F40" s="656">
        <v>408.74450005677664</v>
      </c>
      <c r="H40" s="657"/>
      <c r="I40" s="657"/>
      <c r="J40" s="657"/>
      <c r="K40" s="1017"/>
      <c r="M40" s="657">
        <v>408.70699500000001</v>
      </c>
      <c r="N40" s="1017"/>
    </row>
    <row r="41" spans="2:14" ht="12" customHeight="1" x14ac:dyDescent="0.2">
      <c r="B41" s="1057" t="s">
        <v>260</v>
      </c>
      <c r="C41" s="657">
        <v>269.60503799999998</v>
      </c>
      <c r="D41" s="657">
        <v>260.21586479000001</v>
      </c>
      <c r="E41" s="657">
        <v>268.27785034700003</v>
      </c>
      <c r="F41" s="656">
        <v>232.34163526099991</v>
      </c>
      <c r="H41" s="657"/>
      <c r="I41" s="657"/>
      <c r="J41" s="657"/>
      <c r="K41" s="1017"/>
      <c r="M41" s="657">
        <v>232.34163526099991</v>
      </c>
      <c r="N41" s="1017"/>
    </row>
    <row r="42" spans="2:14" ht="12" customHeight="1" x14ac:dyDescent="0.2">
      <c r="B42" s="1010" t="s">
        <v>531</v>
      </c>
      <c r="C42" s="1131">
        <v>1.62629</v>
      </c>
      <c r="D42" s="1131">
        <v>1.5863525787421642</v>
      </c>
      <c r="E42" s="1131">
        <v>1.5600562159368863</v>
      </c>
      <c r="F42" s="1129">
        <v>1.7592391481721918</v>
      </c>
      <c r="G42" s="1132"/>
      <c r="H42" s="1131"/>
      <c r="I42" s="1131"/>
      <c r="J42" s="1131"/>
      <c r="K42" s="1133"/>
      <c r="L42" s="1132"/>
      <c r="M42" s="1131">
        <v>1.7590777242351801</v>
      </c>
      <c r="N42" s="1023"/>
    </row>
    <row r="43" spans="2:14" ht="12" customHeight="1" x14ac:dyDescent="0.2"/>
    <row r="44" spans="2:14" ht="12" customHeight="1" x14ac:dyDescent="0.2"/>
    <row r="45" spans="2:14" ht="12" customHeight="1" x14ac:dyDescent="0.2"/>
    <row r="46" spans="2:14" ht="12" customHeight="1" x14ac:dyDescent="0.2"/>
    <row r="47" spans="2:14" ht="12" customHeight="1" x14ac:dyDescent="0.2"/>
    <row r="48" spans="2:14" ht="12" customHeight="1" x14ac:dyDescent="0.2"/>
    <row r="49" ht="12" customHeight="1" x14ac:dyDescent="0.2"/>
    <row r="50" ht="12" customHeight="1" x14ac:dyDescent="0.2"/>
    <row r="51" ht="12" customHeight="1" x14ac:dyDescent="0.2"/>
    <row r="52" ht="12" customHeight="1" x14ac:dyDescent="0.2"/>
    <row r="53" ht="12" customHeight="1" x14ac:dyDescent="0.2"/>
    <row r="54" ht="12" customHeight="1" x14ac:dyDescent="0.2"/>
    <row r="55" ht="12" customHeight="1" x14ac:dyDescent="0.2"/>
    <row r="56" ht="12" customHeight="1" x14ac:dyDescent="0.2"/>
    <row r="57" ht="12" customHeight="1" x14ac:dyDescent="0.2"/>
    <row r="58" ht="12" customHeight="1" x14ac:dyDescent="0.2"/>
    <row r="59" ht="12" customHeight="1" x14ac:dyDescent="0.2"/>
    <row r="60" ht="12" customHeight="1" x14ac:dyDescent="0.2"/>
    <row r="61" ht="12" customHeight="1" x14ac:dyDescent="0.2"/>
    <row r="62" ht="12" customHeight="1" x14ac:dyDescent="0.2"/>
    <row r="63" ht="12" customHeight="1" x14ac:dyDescent="0.2"/>
    <row r="64" ht="12" customHeight="1" x14ac:dyDescent="0.2"/>
    <row r="65" ht="12" customHeight="1" x14ac:dyDescent="0.2"/>
    <row r="66" ht="12" customHeight="1" x14ac:dyDescent="0.2"/>
    <row r="67" ht="12" customHeight="1" x14ac:dyDescent="0.2"/>
    <row r="68" ht="12" customHeight="1" x14ac:dyDescent="0.2"/>
    <row r="69" ht="12" customHeight="1" x14ac:dyDescent="0.2"/>
    <row r="70" ht="12" customHeight="1" x14ac:dyDescent="0.2"/>
    <row r="71" ht="12" customHeight="1" x14ac:dyDescent="0.2"/>
    <row r="72" ht="12" customHeight="1" x14ac:dyDescent="0.2"/>
    <row r="73" ht="12" customHeight="1" x14ac:dyDescent="0.2"/>
    <row r="74" ht="12" customHeight="1" x14ac:dyDescent="0.2"/>
    <row r="75" ht="12" customHeight="1" x14ac:dyDescent="0.2"/>
    <row r="76" ht="12" customHeight="1" x14ac:dyDescent="0.2"/>
    <row r="77" ht="12" customHeight="1" x14ac:dyDescent="0.2"/>
    <row r="78" ht="12" customHeight="1" x14ac:dyDescent="0.2"/>
    <row r="79" ht="12" customHeight="1" x14ac:dyDescent="0.2"/>
    <row r="80" ht="12" customHeight="1" x14ac:dyDescent="0.2"/>
    <row r="81" ht="12" customHeight="1" x14ac:dyDescent="0.2"/>
    <row r="82" ht="12" customHeight="1" x14ac:dyDescent="0.2"/>
    <row r="83" ht="12" customHeight="1" x14ac:dyDescent="0.2"/>
    <row r="84" ht="12" customHeight="1" x14ac:dyDescent="0.2"/>
    <row r="85" ht="12" customHeight="1" x14ac:dyDescent="0.2"/>
    <row r="86" ht="12" customHeight="1" x14ac:dyDescent="0.2"/>
    <row r="87" ht="12" customHeight="1" x14ac:dyDescent="0.2"/>
    <row r="88" ht="12" customHeight="1" x14ac:dyDescent="0.2"/>
    <row r="89" ht="12" customHeight="1" x14ac:dyDescent="0.2"/>
    <row r="90" ht="12" customHeight="1" x14ac:dyDescent="0.2"/>
    <row r="91" ht="12" customHeight="1" x14ac:dyDescent="0.2"/>
    <row r="92" ht="12" customHeight="1" x14ac:dyDescent="0.2"/>
    <row r="93" ht="12" customHeight="1" x14ac:dyDescent="0.2"/>
    <row r="94" ht="12" customHeight="1" x14ac:dyDescent="0.2"/>
    <row r="95" ht="12" customHeight="1" x14ac:dyDescent="0.2"/>
    <row r="96" ht="12" customHeight="1" x14ac:dyDescent="0.2"/>
    <row r="97" ht="12" customHeight="1" x14ac:dyDescent="0.2"/>
    <row r="98" ht="12" customHeight="1" x14ac:dyDescent="0.2"/>
    <row r="99" ht="12" customHeight="1" x14ac:dyDescent="0.2"/>
    <row r="100" ht="12" customHeight="1" x14ac:dyDescent="0.2"/>
    <row r="101" ht="12" customHeight="1" x14ac:dyDescent="0.2"/>
    <row r="102" ht="12" customHeight="1" x14ac:dyDescent="0.2"/>
    <row r="103" ht="12" customHeight="1" x14ac:dyDescent="0.2"/>
    <row r="104" ht="12" customHeight="1" x14ac:dyDescent="0.2"/>
    <row r="105" ht="12" customHeight="1" x14ac:dyDescent="0.2"/>
    <row r="106" ht="12" customHeight="1" x14ac:dyDescent="0.2"/>
    <row r="107" ht="12" customHeight="1" x14ac:dyDescent="0.2"/>
    <row r="108" ht="12" customHeight="1" x14ac:dyDescent="0.2"/>
    <row r="109" ht="12" customHeight="1" x14ac:dyDescent="0.2"/>
    <row r="110" ht="12" customHeight="1" x14ac:dyDescent="0.2"/>
    <row r="111" ht="12" customHeight="1" x14ac:dyDescent="0.2"/>
    <row r="112" ht="12" customHeight="1" x14ac:dyDescent="0.2"/>
    <row r="113" ht="12" customHeight="1" x14ac:dyDescent="0.2"/>
    <row r="114" ht="12" customHeight="1" x14ac:dyDescent="0.2"/>
    <row r="115" ht="12" customHeight="1" x14ac:dyDescent="0.2"/>
    <row r="116" ht="12" customHeight="1" x14ac:dyDescent="0.2"/>
    <row r="117" ht="12" customHeight="1" x14ac:dyDescent="0.2"/>
    <row r="118" ht="12" customHeight="1" x14ac:dyDescent="0.2"/>
    <row r="119" ht="12" customHeight="1" x14ac:dyDescent="0.2"/>
    <row r="120" ht="12" customHeight="1" x14ac:dyDescent="0.2"/>
    <row r="121" ht="12" customHeight="1" x14ac:dyDescent="0.2"/>
    <row r="122" ht="12" customHeight="1" x14ac:dyDescent="0.2"/>
    <row r="123" ht="12" customHeight="1" x14ac:dyDescent="0.2"/>
    <row r="124" ht="12" customHeight="1" x14ac:dyDescent="0.2"/>
    <row r="125" ht="12" customHeight="1" x14ac:dyDescent="0.2"/>
    <row r="126" ht="12" customHeight="1" x14ac:dyDescent="0.2"/>
    <row r="127" ht="12" customHeight="1" x14ac:dyDescent="0.2"/>
    <row r="128" ht="12" customHeight="1" x14ac:dyDescent="0.2"/>
    <row r="129" ht="12" customHeight="1" x14ac:dyDescent="0.2"/>
    <row r="130" ht="12" customHeight="1" x14ac:dyDescent="0.2"/>
    <row r="131" ht="12" customHeight="1" x14ac:dyDescent="0.2"/>
    <row r="132" ht="12" customHeight="1" x14ac:dyDescent="0.2"/>
    <row r="133" ht="12" customHeight="1" x14ac:dyDescent="0.2"/>
    <row r="134" ht="12" customHeight="1" x14ac:dyDescent="0.2"/>
    <row r="135" ht="12" customHeight="1" x14ac:dyDescent="0.2"/>
    <row r="136" ht="12" customHeight="1" x14ac:dyDescent="0.2"/>
    <row r="137" ht="12" customHeight="1" x14ac:dyDescent="0.2"/>
    <row r="138" ht="12" customHeight="1" x14ac:dyDescent="0.2"/>
    <row r="139" ht="12" customHeight="1" x14ac:dyDescent="0.2"/>
    <row r="140" ht="12" customHeight="1" x14ac:dyDescent="0.2"/>
    <row r="141" ht="12" customHeight="1" x14ac:dyDescent="0.2"/>
    <row r="142" ht="12" customHeight="1" x14ac:dyDescent="0.2"/>
    <row r="143" ht="12" customHeight="1" x14ac:dyDescent="0.2"/>
    <row r="144" ht="12" customHeight="1" x14ac:dyDescent="0.2"/>
    <row r="145" ht="12" customHeight="1" x14ac:dyDescent="0.2"/>
    <row r="146" ht="12" customHeight="1" x14ac:dyDescent="0.2"/>
    <row r="147" ht="12" customHeight="1" x14ac:dyDescent="0.2"/>
    <row r="148" ht="12" customHeight="1" x14ac:dyDescent="0.2"/>
    <row r="149" ht="12" customHeight="1" x14ac:dyDescent="0.2"/>
    <row r="150" ht="12" customHeight="1" x14ac:dyDescent="0.2"/>
    <row r="151" ht="12" customHeight="1" x14ac:dyDescent="0.2"/>
    <row r="152" ht="12" customHeight="1" x14ac:dyDescent="0.2"/>
    <row r="153" ht="12" customHeight="1" x14ac:dyDescent="0.2"/>
    <row r="154" ht="12" customHeight="1" x14ac:dyDescent="0.2"/>
    <row r="155" ht="12" customHeight="1" x14ac:dyDescent="0.2"/>
    <row r="156" ht="12" customHeight="1" x14ac:dyDescent="0.2"/>
    <row r="157" ht="12" customHeight="1" x14ac:dyDescent="0.2"/>
    <row r="158" ht="12" customHeight="1" x14ac:dyDescent="0.2"/>
  </sheetData>
  <mergeCells count="3">
    <mergeCell ref="C6:F6"/>
    <mergeCell ref="H6:K6"/>
    <mergeCell ref="M6:N6"/>
  </mergeCells>
  <conditionalFormatting sqref="I38:K38 N17:N21 H17:K21">
    <cfRule type="cellIs" dxfId="658" priority="94" operator="between">
      <formula>0.4999</formula>
      <formula>-0.4999</formula>
    </cfRule>
  </conditionalFormatting>
  <conditionalFormatting sqref="I37:K37">
    <cfRule type="cellIs" dxfId="657" priority="96" operator="between">
      <formula>0.4999</formula>
      <formula>-0.4999</formula>
    </cfRule>
  </conditionalFormatting>
  <conditionalFormatting sqref="B25">
    <cfRule type="cellIs" dxfId="656" priority="97" operator="between">
      <formula>0.4999</formula>
      <formula>-0.4999</formula>
    </cfRule>
  </conditionalFormatting>
  <conditionalFormatting sqref="H37">
    <cfRule type="cellIs" dxfId="655" priority="95" operator="between">
      <formula>0.4999</formula>
      <formula>-0.4999</formula>
    </cfRule>
  </conditionalFormatting>
  <conditionalFormatting sqref="M25">
    <cfRule type="cellIs" dxfId="654" priority="83" operator="between">
      <formula>0.4999</formula>
      <formula>-0.4999</formula>
    </cfRule>
  </conditionalFormatting>
  <conditionalFormatting sqref="B14">
    <cfRule type="cellIs" dxfId="653" priority="82" operator="between">
      <formula>0.4999</formula>
      <formula>-0.4999</formula>
    </cfRule>
  </conditionalFormatting>
  <conditionalFormatting sqref="I23:K23 I36:K36 I32:K32 I29:J30 I25:J25">
    <cfRule type="cellIs" dxfId="652" priority="81" operator="between">
      <formula>0.4999</formula>
      <formula>-0.4999</formula>
    </cfRule>
  </conditionalFormatting>
  <conditionalFormatting sqref="M38">
    <cfRule type="cellIs" dxfId="651" priority="84" operator="between">
      <formula>0.4999</formula>
      <formula>-0.4999</formula>
    </cfRule>
  </conditionalFormatting>
  <conditionalFormatting sqref="M37">
    <cfRule type="cellIs" dxfId="650" priority="85" operator="between">
      <formula>0.4999</formula>
      <formula>-0.4999</formula>
    </cfRule>
  </conditionalFormatting>
  <conditionalFormatting sqref="J14:K14">
    <cfRule type="cellIs" dxfId="649" priority="89" operator="between">
      <formula>0.4999</formula>
      <formula>-0.4999</formula>
    </cfRule>
  </conditionalFormatting>
  <conditionalFormatting sqref="H14">
    <cfRule type="cellIs" dxfId="648" priority="88" operator="between">
      <formula>0.4999</formula>
      <formula>-0.4999</formula>
    </cfRule>
  </conditionalFormatting>
  <conditionalFormatting sqref="N14">
    <cfRule type="cellIs" dxfId="647" priority="87" operator="between">
      <formula>0.4999</formula>
      <formula>-0.4999</formula>
    </cfRule>
  </conditionalFormatting>
  <conditionalFormatting sqref="N38">
    <cfRule type="cellIs" dxfId="646" priority="86" operator="between">
      <formula>0.4999</formula>
      <formula>-0.4999</formula>
    </cfRule>
  </conditionalFormatting>
  <conditionalFormatting sqref="H23 H36 H32">
    <cfRule type="cellIs" dxfId="645" priority="80" operator="between">
      <formula>0.4999</formula>
      <formula>-0.4999</formula>
    </cfRule>
  </conditionalFormatting>
  <conditionalFormatting sqref="N23 N36 N32">
    <cfRule type="cellIs" dxfId="644" priority="79" operator="between">
      <formula>0.4999</formula>
      <formula>-0.4999</formula>
    </cfRule>
  </conditionalFormatting>
  <conditionalFormatting sqref="N39">
    <cfRule type="cellIs" dxfId="643" priority="73" operator="between">
      <formula>0.4999</formula>
      <formula>-0.4999</formula>
    </cfRule>
  </conditionalFormatting>
  <conditionalFormatting sqref="I22">
    <cfRule type="cellIs" dxfId="642" priority="77" operator="between">
      <formula>0.4999</formula>
      <formula>-0.4999</formula>
    </cfRule>
  </conditionalFormatting>
  <conditionalFormatting sqref="J22:K22">
    <cfRule type="cellIs" dxfId="641" priority="76" operator="between">
      <formula>0.4999</formula>
      <formula>-0.4999</formula>
    </cfRule>
  </conditionalFormatting>
  <conditionalFormatting sqref="H22">
    <cfRule type="cellIs" dxfId="640" priority="75" operator="between">
      <formula>0.4999</formula>
      <formula>-0.4999</formula>
    </cfRule>
  </conditionalFormatting>
  <conditionalFormatting sqref="N22">
    <cfRule type="cellIs" dxfId="639" priority="74" operator="between">
      <formula>0.4999</formula>
      <formula>-0.4999</formula>
    </cfRule>
  </conditionalFormatting>
  <conditionalFormatting sqref="M39">
    <cfRule type="cellIs" dxfId="638" priority="69" operator="between">
      <formula>0.4999</formula>
      <formula>-0.4999</formula>
    </cfRule>
  </conditionalFormatting>
  <conditionalFormatting sqref="B22">
    <cfRule type="cellIs" dxfId="637" priority="68" operator="between">
      <formula>0.4999</formula>
      <formula>-0.4999</formula>
    </cfRule>
  </conditionalFormatting>
  <conditionalFormatting sqref="I16:K16">
    <cfRule type="cellIs" dxfId="636" priority="67" operator="between">
      <formula>0.4999</formula>
      <formula>-0.4999</formula>
    </cfRule>
  </conditionalFormatting>
  <conditionalFormatting sqref="M16">
    <cfRule type="cellIs" dxfId="635" priority="65" operator="between">
      <formula>0.4999</formula>
      <formula>-0.4999</formula>
    </cfRule>
  </conditionalFormatting>
  <conditionalFormatting sqref="N41">
    <cfRule type="cellIs" dxfId="634" priority="57" operator="between">
      <formula>0.4999</formula>
      <formula>-0.4999</formula>
    </cfRule>
  </conditionalFormatting>
  <conditionalFormatting sqref="H41">
    <cfRule type="cellIs" dxfId="633" priority="60" operator="between">
      <formula>0.4999</formula>
      <formula>-0.4999</formula>
    </cfRule>
  </conditionalFormatting>
  <conditionalFormatting sqref="I41:K41">
    <cfRule type="cellIs" dxfId="632" priority="61" operator="between">
      <formula>0.4999</formula>
      <formula>-0.4999</formula>
    </cfRule>
  </conditionalFormatting>
  <conditionalFormatting sqref="N40:N41">
    <cfRule type="cellIs" dxfId="631" priority="59" operator="between">
      <formula>0.4999</formula>
      <formula>-0.4999</formula>
    </cfRule>
  </conditionalFormatting>
  <conditionalFormatting sqref="M40">
    <cfRule type="cellIs" dxfId="630" priority="56" operator="between">
      <formula>0.4999</formula>
      <formula>-0.4999</formula>
    </cfRule>
  </conditionalFormatting>
  <conditionalFormatting sqref="N35">
    <cfRule type="cellIs" dxfId="629" priority="48" operator="between">
      <formula>0.4999</formula>
      <formula>-0.4999</formula>
    </cfRule>
  </conditionalFormatting>
  <conditionalFormatting sqref="K35">
    <cfRule type="cellIs" dxfId="628" priority="49" operator="between">
      <formula>0.4999</formula>
      <formula>-0.4999</formula>
    </cfRule>
  </conditionalFormatting>
  <conditionalFormatting sqref="I35">
    <cfRule type="cellIs" dxfId="627" priority="51" operator="between">
      <formula>0.4999</formula>
      <formula>-0.4999</formula>
    </cfRule>
  </conditionalFormatting>
  <conditionalFormatting sqref="H35">
    <cfRule type="cellIs" dxfId="626" priority="52" operator="between">
      <formula>0.4999</formula>
      <formula>-0.4999</formula>
    </cfRule>
  </conditionalFormatting>
  <conditionalFormatting sqref="J35">
    <cfRule type="cellIs" dxfId="625" priority="50" operator="between">
      <formula>0.4999</formula>
      <formula>-0.4999</formula>
    </cfRule>
  </conditionalFormatting>
  <conditionalFormatting sqref="I35:K35">
    <cfRule type="cellIs" dxfId="624" priority="47" operator="between">
      <formula>0.4999</formula>
      <formula>-0.4999</formula>
    </cfRule>
  </conditionalFormatting>
  <conditionalFormatting sqref="B31">
    <cfRule type="cellIs" dxfId="623" priority="39" operator="between">
      <formula>0.4999</formula>
      <formula>-0.4999</formula>
    </cfRule>
  </conditionalFormatting>
  <conditionalFormatting sqref="J31:K31">
    <cfRule type="cellIs" dxfId="622" priority="42" operator="between">
      <formula>0.4999</formula>
      <formula>-0.4999</formula>
    </cfRule>
  </conditionalFormatting>
  <conditionalFormatting sqref="I31">
    <cfRule type="cellIs" dxfId="621" priority="43" operator="between">
      <formula>0.4999</formula>
      <formula>-0.4999</formula>
    </cfRule>
  </conditionalFormatting>
  <conditionalFormatting sqref="H31">
    <cfRule type="cellIs" dxfId="620" priority="41" operator="between">
      <formula>0.4999</formula>
      <formula>-0.4999</formula>
    </cfRule>
  </conditionalFormatting>
  <conditionalFormatting sqref="I42">
    <cfRule type="cellIs" dxfId="619" priority="38" operator="between">
      <formula>0.4999</formula>
      <formula>-0.4999</formula>
    </cfRule>
  </conditionalFormatting>
  <conditionalFormatting sqref="J42:K42">
    <cfRule type="cellIs" dxfId="618" priority="37" operator="between">
      <formula>0.4999</formula>
      <formula>-0.4999</formula>
    </cfRule>
  </conditionalFormatting>
  <conditionalFormatting sqref="H42">
    <cfRule type="cellIs" dxfId="617" priority="36" operator="between">
      <formula>0.4999</formula>
      <formula>-0.4999</formula>
    </cfRule>
  </conditionalFormatting>
  <conditionalFormatting sqref="M42">
    <cfRule type="cellIs" dxfId="616" priority="35" operator="between">
      <formula>0.4999</formula>
      <formula>-0.4999</formula>
    </cfRule>
  </conditionalFormatting>
  <conditionalFormatting sqref="N42">
    <cfRule type="cellIs" dxfId="615" priority="34" operator="between">
      <formula>0.4999</formula>
      <formula>-0.4999</formula>
    </cfRule>
  </conditionalFormatting>
  <conditionalFormatting sqref="I24">
    <cfRule type="cellIs" dxfId="614" priority="32" operator="between">
      <formula>0.4999</formula>
      <formula>-0.4999</formula>
    </cfRule>
  </conditionalFormatting>
  <conditionalFormatting sqref="H24">
    <cfRule type="cellIs" dxfId="613" priority="30" operator="between">
      <formula>0.4999</formula>
      <formula>-0.4999</formula>
    </cfRule>
  </conditionalFormatting>
  <conditionalFormatting sqref="B24">
    <cfRule type="cellIs" dxfId="612" priority="28" operator="between">
      <formula>0.4999</formula>
      <formula>-0.4999</formula>
    </cfRule>
  </conditionalFormatting>
  <conditionalFormatting sqref="K27:K30">
    <cfRule type="cellIs" dxfId="611" priority="27" operator="between">
      <formula>0.4999</formula>
      <formula>-0.4999</formula>
    </cfRule>
  </conditionalFormatting>
  <conditionalFormatting sqref="K26">
    <cfRule type="cellIs" dxfId="610" priority="26" operator="between">
      <formula>0.4999</formula>
      <formula>-0.4999</formula>
    </cfRule>
  </conditionalFormatting>
  <conditionalFormatting sqref="N26">
    <cfRule type="cellIs" dxfId="609" priority="24" operator="between">
      <formula>0.4999</formula>
      <formula>-0.4999</formula>
    </cfRule>
  </conditionalFormatting>
  <conditionalFormatting sqref="M35">
    <cfRule type="cellIs" dxfId="608" priority="18" operator="between">
      <formula>0.4999</formula>
      <formula>-0.4999</formula>
    </cfRule>
  </conditionalFormatting>
  <conditionalFormatting sqref="C37:F39">
    <cfRule type="cellIs" dxfId="607" priority="17" operator="between">
      <formula>0.4999</formula>
      <formula>-0.4999</formula>
    </cfRule>
  </conditionalFormatting>
  <conditionalFormatting sqref="C37:F37">
    <cfRule type="cellIs" dxfId="606" priority="16" operator="between">
      <formula>0.4999</formula>
      <formula>-0.4999</formula>
    </cfRule>
  </conditionalFormatting>
  <conditionalFormatting sqref="C25:F25">
    <cfRule type="cellIs" dxfId="605" priority="14" operator="between">
      <formula>0.4999</formula>
      <formula>-0.4999</formula>
    </cfRule>
  </conditionalFormatting>
  <conditionalFormatting sqref="C38:F38">
    <cfRule type="cellIs" dxfId="604" priority="15" operator="between">
      <formula>0.4999</formula>
      <formula>-0.4999</formula>
    </cfRule>
  </conditionalFormatting>
  <conditionalFormatting sqref="C23:F23 C36:F36 C32:F32 C25:F25">
    <cfRule type="cellIs" dxfId="603" priority="13" operator="between">
      <formula>0.4999</formula>
      <formula>-0.4999</formula>
    </cfRule>
  </conditionalFormatting>
  <conditionalFormatting sqref="C39:F39">
    <cfRule type="cellIs" dxfId="602" priority="12" operator="between">
      <formula>0.4999</formula>
      <formula>-0.4999</formula>
    </cfRule>
  </conditionalFormatting>
  <conditionalFormatting sqref="C16:F16">
    <cfRule type="cellIs" dxfId="601" priority="11" operator="between">
      <formula>0.4999</formula>
      <formula>-0.4999</formula>
    </cfRule>
  </conditionalFormatting>
  <conditionalFormatting sqref="C40:F40">
    <cfRule type="cellIs" dxfId="600" priority="10" operator="between">
      <formula>0.4999</formula>
      <formula>-0.4999</formula>
    </cfRule>
  </conditionalFormatting>
  <conditionalFormatting sqref="C41:F41">
    <cfRule type="cellIs" dxfId="599" priority="9" operator="between">
      <formula>0.4999</formula>
      <formula>-0.4999</formula>
    </cfRule>
  </conditionalFormatting>
  <conditionalFormatting sqref="C28:F28">
    <cfRule type="cellIs" dxfId="598" priority="8" operator="between">
      <formula>0.4999</formula>
      <formula>-0.4999</formula>
    </cfRule>
  </conditionalFormatting>
  <conditionalFormatting sqref="C42:F42">
    <cfRule type="cellIs" dxfId="597" priority="7" operator="between">
      <formula>0.4999</formula>
      <formula>-0.4999</formula>
    </cfRule>
  </conditionalFormatting>
  <conditionalFormatting sqref="C14:F14">
    <cfRule type="cellIs" dxfId="596" priority="6" operator="between">
      <formula>0.4999</formula>
      <formula>-0.4999</formula>
    </cfRule>
  </conditionalFormatting>
  <conditionalFormatting sqref="C22:F22">
    <cfRule type="cellIs" dxfId="595" priority="5" operator="between">
      <formula>0.4999</formula>
      <formula>-0.4999</formula>
    </cfRule>
  </conditionalFormatting>
  <conditionalFormatting sqref="C24:F24">
    <cfRule type="cellIs" dxfId="594" priority="4" operator="between">
      <formula>0.4999</formula>
      <formula>-0.4999</formula>
    </cfRule>
  </conditionalFormatting>
  <conditionalFormatting sqref="C31:F31">
    <cfRule type="cellIs" dxfId="593" priority="3" operator="between">
      <formula>0.4999</formula>
      <formula>-0.4999</formula>
    </cfRule>
  </conditionalFormatting>
  <conditionalFormatting sqref="C35:F35">
    <cfRule type="cellIs" dxfId="592" priority="2" operator="between">
      <formula>0.4999</formula>
      <formula>-0.4999</formula>
    </cfRule>
  </conditionalFormatting>
  <conditionalFormatting sqref="H37:K39 M37:N39 H33:K34 N33:N34">
    <cfRule type="cellIs" dxfId="591" priority="98" operator="between">
      <formula>0.4999</formula>
      <formula>-0.4999</formula>
    </cfRule>
  </conditionalFormatting>
  <conditionalFormatting sqref="H38">
    <cfRule type="cellIs" dxfId="590" priority="93" operator="between">
      <formula>0.4999</formula>
      <formula>-0.4999</formula>
    </cfRule>
  </conditionalFormatting>
  <conditionalFormatting sqref="I25 I29:I30">
    <cfRule type="cellIs" dxfId="589" priority="92" operator="between">
      <formula>0.4999</formula>
      <formula>-0.4999</formula>
    </cfRule>
  </conditionalFormatting>
  <conditionalFormatting sqref="J25 J29:J30">
    <cfRule type="cellIs" dxfId="588" priority="91" operator="between">
      <formula>0.4999</formula>
      <formula>-0.4999</formula>
    </cfRule>
  </conditionalFormatting>
  <conditionalFormatting sqref="I14">
    <cfRule type="cellIs" dxfId="587" priority="90" operator="between">
      <formula>0.4999</formula>
      <formula>-0.4999</formula>
    </cfRule>
  </conditionalFormatting>
  <conditionalFormatting sqref="M23 M36 M32 M25">
    <cfRule type="cellIs" dxfId="586" priority="78" operator="between">
      <formula>0.4999</formula>
      <formula>-0.4999</formula>
    </cfRule>
  </conditionalFormatting>
  <conditionalFormatting sqref="N39">
    <cfRule type="cellIs" dxfId="585" priority="70" operator="between">
      <formula>0.4999</formula>
      <formula>-0.4999</formula>
    </cfRule>
  </conditionalFormatting>
  <conditionalFormatting sqref="I39:K39">
    <cfRule type="cellIs" dxfId="584" priority="72" operator="between">
      <formula>0.4999</formula>
      <formula>-0.4999</formula>
    </cfRule>
  </conditionalFormatting>
  <conditionalFormatting sqref="H39">
    <cfRule type="cellIs" dxfId="583" priority="71" operator="between">
      <formula>0.4999</formula>
      <formula>-0.4999</formula>
    </cfRule>
  </conditionalFormatting>
  <conditionalFormatting sqref="N16">
    <cfRule type="cellIs" dxfId="582" priority="64" operator="between">
      <formula>0.4999</formula>
      <formula>-0.4999</formula>
    </cfRule>
  </conditionalFormatting>
  <conditionalFormatting sqref="H16">
    <cfRule type="cellIs" dxfId="581" priority="66" operator="between">
      <formula>0.4999</formula>
      <formula>-0.4999</formula>
    </cfRule>
  </conditionalFormatting>
  <conditionalFormatting sqref="M41">
    <cfRule type="cellIs" dxfId="580" priority="55" operator="between">
      <formula>0.4999</formula>
      <formula>-0.4999</formula>
    </cfRule>
  </conditionalFormatting>
  <conditionalFormatting sqref="N40">
    <cfRule type="cellIs" dxfId="579" priority="58" operator="between">
      <formula>0.4999</formula>
      <formula>-0.4999</formula>
    </cfRule>
  </conditionalFormatting>
  <conditionalFormatting sqref="I40:K40">
    <cfRule type="cellIs" dxfId="578" priority="63" operator="between">
      <formula>0.4999</formula>
      <formula>-0.4999</formula>
    </cfRule>
  </conditionalFormatting>
  <conditionalFormatting sqref="H40">
    <cfRule type="cellIs" dxfId="577" priority="62" operator="between">
      <formula>0.4999</formula>
      <formula>-0.4999</formula>
    </cfRule>
  </conditionalFormatting>
  <conditionalFormatting sqref="N35">
    <cfRule type="cellIs" dxfId="576" priority="54" operator="between">
      <formula>0.4999</formula>
      <formula>-0.4999</formula>
    </cfRule>
  </conditionalFormatting>
  <conditionalFormatting sqref="B35">
    <cfRule type="cellIs" dxfId="575" priority="53" operator="between">
      <formula>0.4999</formula>
      <formula>-0.4999</formula>
    </cfRule>
  </conditionalFormatting>
  <conditionalFormatting sqref="H35">
    <cfRule type="cellIs" dxfId="574" priority="46" operator="between">
      <formula>0.4999</formula>
      <formula>-0.4999</formula>
    </cfRule>
  </conditionalFormatting>
  <conditionalFormatting sqref="N35">
    <cfRule type="cellIs" dxfId="573" priority="45" operator="between">
      <formula>0.4999</formula>
      <formula>-0.4999</formula>
    </cfRule>
  </conditionalFormatting>
  <conditionalFormatting sqref="I26:J28 M28">
    <cfRule type="cellIs" dxfId="572" priority="44" operator="between">
      <formula>0.4999</formula>
      <formula>-0.4999</formula>
    </cfRule>
  </conditionalFormatting>
  <conditionalFormatting sqref="N31">
    <cfRule type="cellIs" dxfId="571" priority="40" operator="between">
      <formula>0.4999</formula>
      <formula>-0.4999</formula>
    </cfRule>
  </conditionalFormatting>
  <conditionalFormatting sqref="B42">
    <cfRule type="cellIs" dxfId="570" priority="33" operator="between">
      <formula>0.4999</formula>
      <formula>-0.4999</formula>
    </cfRule>
  </conditionalFormatting>
  <conditionalFormatting sqref="N24">
    <cfRule type="cellIs" dxfId="569" priority="29" operator="between">
      <formula>0.4999</formula>
      <formula>-0.4999</formula>
    </cfRule>
  </conditionalFormatting>
  <conditionalFormatting sqref="J24:K24">
    <cfRule type="cellIs" dxfId="568" priority="31" operator="between">
      <formula>0.4999</formula>
      <formula>-0.4999</formula>
    </cfRule>
  </conditionalFormatting>
  <conditionalFormatting sqref="N27:N30">
    <cfRule type="cellIs" dxfId="567" priority="25" operator="between">
      <formula>0.4999</formula>
      <formula>-0.4999</formula>
    </cfRule>
  </conditionalFormatting>
  <conditionalFormatting sqref="H27:H30">
    <cfRule type="cellIs" dxfId="566" priority="23" operator="between">
      <formula>0.4999</formula>
      <formula>-0.4999</formula>
    </cfRule>
  </conditionalFormatting>
  <conditionalFormatting sqref="H26">
    <cfRule type="cellIs" dxfId="565" priority="22" operator="between">
      <formula>0.4999</formula>
      <formula>-0.4999</formula>
    </cfRule>
  </conditionalFormatting>
  <conditionalFormatting sqref="M14">
    <cfRule type="cellIs" dxfId="564" priority="21" operator="between">
      <formula>0.4999</formula>
      <formula>-0.4999</formula>
    </cfRule>
  </conditionalFormatting>
  <conditionalFormatting sqref="M24">
    <cfRule type="cellIs" dxfId="563" priority="20" operator="between">
      <formula>0.4999</formula>
      <formula>-0.4999</formula>
    </cfRule>
  </conditionalFormatting>
  <conditionalFormatting sqref="M31">
    <cfRule type="cellIs" dxfId="562" priority="19" operator="between">
      <formula>0.4999</formula>
      <formula>-0.4999</formula>
    </cfRule>
  </conditionalFormatting>
  <conditionalFormatting sqref="M22">
    <cfRule type="cellIs" dxfId="561" priority="1" operator="between">
      <formula>0.4999</formula>
      <formula>-0.4999</formula>
    </cfRule>
  </conditionalFormatting>
  <pageMargins left="0.7" right="0.7" top="0.75" bottom="0.75" header="0.3" footer="0.3"/>
  <pageSetup paperSize="9" scale="71" orientation="landscape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6FFD9C-FB59-4CFE-903D-A27E071739F3}">
  <sheetPr>
    <pageSetUpPr fitToPage="1"/>
  </sheetPr>
  <dimension ref="B1:L71"/>
  <sheetViews>
    <sheetView topLeftCell="A37" zoomScale="85" zoomScaleNormal="85" zoomScaleSheetLayoutView="85" workbookViewId="0"/>
  </sheetViews>
  <sheetFormatPr defaultColWidth="9.21875" defaultRowHeight="11.4" x14ac:dyDescent="0.2"/>
  <cols>
    <col min="1" max="1" width="2.21875" style="623" customWidth="1"/>
    <col min="2" max="2" width="60.5546875" style="623" customWidth="1"/>
    <col min="3" max="6" width="11.5546875" style="623" customWidth="1"/>
    <col min="7" max="7" width="2.5546875" style="623" customWidth="1"/>
    <col min="8" max="11" width="11.5546875" style="623" customWidth="1"/>
    <col min="12" max="12" width="4.5546875" style="623" customWidth="1"/>
    <col min="13" max="16384" width="9.21875" style="623"/>
  </cols>
  <sheetData>
    <row r="1" spans="2:12" ht="12" customHeight="1" x14ac:dyDescent="0.2"/>
    <row r="2" spans="2:12" ht="16.2" x14ac:dyDescent="0.3">
      <c r="B2" s="688" t="s">
        <v>471</v>
      </c>
      <c r="C2" s="18"/>
      <c r="D2" s="20"/>
      <c r="E2" s="19"/>
      <c r="F2" s="18"/>
      <c r="G2" s="18"/>
      <c r="H2" s="18"/>
      <c r="I2" s="18"/>
      <c r="J2" s="19"/>
      <c r="K2" s="596" t="s">
        <v>6</v>
      </c>
    </row>
    <row r="3" spans="2:12" ht="16.2" x14ac:dyDescent="0.3">
      <c r="B3" s="1134" t="s">
        <v>532</v>
      </c>
      <c r="C3" s="599"/>
      <c r="D3" s="23"/>
      <c r="E3" s="24"/>
      <c r="F3" s="24"/>
      <c r="G3" s="24"/>
      <c r="H3" s="23"/>
      <c r="I3" s="23"/>
      <c r="J3" s="24"/>
      <c r="K3" s="600"/>
    </row>
    <row r="4" spans="2:12" ht="12" customHeight="1" x14ac:dyDescent="0.2">
      <c r="B4" s="1135"/>
      <c r="C4" s="23"/>
      <c r="D4" s="23"/>
      <c r="E4" s="24"/>
      <c r="F4" s="24"/>
      <c r="G4" s="24"/>
      <c r="H4" s="23"/>
      <c r="I4" s="23"/>
      <c r="J4" s="24"/>
      <c r="K4" s="601" t="s">
        <v>8</v>
      </c>
    </row>
    <row r="5" spans="2:12" ht="12" customHeight="1" x14ac:dyDescent="0.2">
      <c r="B5" s="1136" t="s">
        <v>9</v>
      </c>
      <c r="C5" s="794"/>
      <c r="D5" s="794"/>
      <c r="E5" s="794"/>
      <c r="F5" s="794"/>
      <c r="G5" s="794"/>
      <c r="H5" s="794"/>
      <c r="I5" s="794"/>
      <c r="J5" s="794"/>
      <c r="K5" s="795"/>
    </row>
    <row r="6" spans="2:12" ht="12" customHeight="1" x14ac:dyDescent="0.25">
      <c r="B6" s="32"/>
      <c r="C6" s="1498">
        <v>2020</v>
      </c>
      <c r="D6" s="1499"/>
      <c r="E6" s="1499"/>
      <c r="F6" s="1499"/>
      <c r="G6" s="32"/>
      <c r="H6" s="1498">
        <v>2021</v>
      </c>
      <c r="I6" s="1499"/>
      <c r="J6" s="1499"/>
      <c r="K6" s="1545"/>
    </row>
    <row r="7" spans="2:12" ht="12" customHeight="1" x14ac:dyDescent="0.2">
      <c r="B7" s="1137"/>
      <c r="C7" s="1138" t="s">
        <v>151</v>
      </c>
      <c r="D7" s="1138" t="s">
        <v>152</v>
      </c>
      <c r="E7" s="1138" t="s">
        <v>402</v>
      </c>
      <c r="F7" s="867" t="s">
        <v>154</v>
      </c>
      <c r="G7" s="868"/>
      <c r="H7" s="1138" t="s">
        <v>151</v>
      </c>
      <c r="I7" s="1138" t="s">
        <v>152</v>
      </c>
      <c r="J7" s="1138" t="s">
        <v>402</v>
      </c>
      <c r="K7" s="1139" t="s">
        <v>154</v>
      </c>
      <c r="L7" s="870"/>
    </row>
    <row r="8" spans="2:12" ht="12" customHeight="1" x14ac:dyDescent="0.2">
      <c r="B8" s="1140"/>
      <c r="C8" s="39"/>
      <c r="D8" s="39"/>
      <c r="E8" s="39"/>
      <c r="F8" s="624"/>
      <c r="G8" s="35"/>
      <c r="H8" s="39"/>
      <c r="I8" s="39"/>
      <c r="J8" s="39"/>
      <c r="K8" s="694"/>
    </row>
    <row r="9" spans="2:12" ht="12" customHeight="1" x14ac:dyDescent="0.2">
      <c r="B9" s="827" t="s">
        <v>222</v>
      </c>
      <c r="C9" s="1141">
        <v>14456.13883582</v>
      </c>
      <c r="D9" s="1141">
        <v>14653.332687554313</v>
      </c>
      <c r="E9" s="1141">
        <v>14727.746664242146</v>
      </c>
      <c r="F9" s="1142">
        <v>14871.554102749187</v>
      </c>
      <c r="H9" s="1141"/>
      <c r="I9" s="1141"/>
      <c r="J9" s="1141"/>
      <c r="K9" s="1143"/>
      <c r="L9" s="670"/>
    </row>
    <row r="10" spans="2:12" ht="12" customHeight="1" x14ac:dyDescent="0.2">
      <c r="B10" s="827" t="s">
        <v>223</v>
      </c>
      <c r="C10" s="1141">
        <v>7271.5550137199971</v>
      </c>
      <c r="D10" s="1141">
        <v>9004.5627379986854</v>
      </c>
      <c r="E10" s="1141">
        <v>9780.8418179234795</v>
      </c>
      <c r="F10" s="1142">
        <v>10803.8822055936</v>
      </c>
      <c r="H10" s="1141"/>
      <c r="I10" s="1141"/>
      <c r="J10" s="1141"/>
      <c r="K10" s="1143"/>
    </row>
    <row r="11" spans="2:12" ht="12" customHeight="1" x14ac:dyDescent="0.2">
      <c r="B11" s="827" t="s">
        <v>224</v>
      </c>
      <c r="C11" s="1141">
        <v>289.42935086</v>
      </c>
      <c r="D11" s="1141">
        <v>339.71633200899993</v>
      </c>
      <c r="E11" s="1141">
        <v>294.55272655499999</v>
      </c>
      <c r="F11" s="1142">
        <v>264.40075572699993</v>
      </c>
      <c r="H11" s="1141"/>
      <c r="I11" s="1141"/>
      <c r="J11" s="1141"/>
      <c r="K11" s="1143"/>
    </row>
    <row r="12" spans="2:12" ht="12" customHeight="1" x14ac:dyDescent="0.2">
      <c r="B12" s="827" t="s">
        <v>225</v>
      </c>
      <c r="C12" s="1141">
        <v>185.94313907</v>
      </c>
      <c r="D12" s="1141">
        <v>197.388285408</v>
      </c>
      <c r="E12" s="1141">
        <v>184.76995933037375</v>
      </c>
      <c r="F12" s="1142">
        <v>573.47565644249391</v>
      </c>
      <c r="H12" s="1141"/>
      <c r="I12" s="1141"/>
      <c r="J12" s="1141"/>
      <c r="K12" s="1143"/>
    </row>
    <row r="13" spans="2:12" ht="12" customHeight="1" x14ac:dyDescent="0.2">
      <c r="B13" s="827" t="s">
        <v>226</v>
      </c>
      <c r="C13" s="1141">
        <v>12.07473639</v>
      </c>
      <c r="D13" s="1141">
        <v>12.184472506999999</v>
      </c>
      <c r="E13" s="1141">
        <v>12.241099533999998</v>
      </c>
      <c r="F13" s="1142">
        <v>12.153560427</v>
      </c>
      <c r="H13" s="1141"/>
      <c r="I13" s="1141"/>
      <c r="J13" s="1141"/>
      <c r="K13" s="1143"/>
    </row>
    <row r="14" spans="2:12" ht="12" customHeight="1" x14ac:dyDescent="0.2">
      <c r="B14" s="827" t="s">
        <v>227</v>
      </c>
      <c r="C14" s="1141">
        <v>133.38041805999998</v>
      </c>
      <c r="D14" s="1141">
        <v>106.08117545</v>
      </c>
      <c r="E14" s="1141">
        <v>52.184972349999995</v>
      </c>
      <c r="F14" s="1142">
        <v>78.116605997999997</v>
      </c>
      <c r="H14" s="1141"/>
      <c r="I14" s="1141"/>
      <c r="J14" s="1141"/>
      <c r="K14" s="1143"/>
    </row>
    <row r="15" spans="2:12" ht="12" customHeight="1" x14ac:dyDescent="0.2">
      <c r="B15" s="827" t="s">
        <v>228</v>
      </c>
      <c r="C15" s="1141">
        <v>798.23431388000006</v>
      </c>
      <c r="D15" s="1141">
        <v>1044.4783967930002</v>
      </c>
      <c r="E15" s="1141">
        <v>1220.0026365750005</v>
      </c>
      <c r="F15" s="1142">
        <v>1415.3915920319994</v>
      </c>
      <c r="H15" s="1141"/>
      <c r="I15" s="1141"/>
      <c r="J15" s="1141"/>
      <c r="K15" s="1143"/>
    </row>
    <row r="16" spans="2:12" ht="12" customHeight="1" x14ac:dyDescent="0.2">
      <c r="B16" s="827" t="s">
        <v>229</v>
      </c>
      <c r="C16" s="1141">
        <v>0</v>
      </c>
      <c r="D16" s="1141">
        <v>0</v>
      </c>
      <c r="E16" s="1141">
        <v>0</v>
      </c>
      <c r="F16" s="1142">
        <v>0</v>
      </c>
      <c r="H16" s="1141"/>
      <c r="I16" s="1141"/>
      <c r="J16" s="1141"/>
      <c r="K16" s="1143"/>
    </row>
    <row r="17" spans="2:11" ht="12" customHeight="1" x14ac:dyDescent="0.2">
      <c r="B17" s="885" t="s">
        <v>241</v>
      </c>
      <c r="C17" s="1144">
        <v>23146.755807799993</v>
      </c>
      <c r="D17" s="1144">
        <v>25357.744087719999</v>
      </c>
      <c r="E17" s="1144">
        <v>26272.339876510003</v>
      </c>
      <c r="F17" s="1145">
        <v>28018.974478969281</v>
      </c>
      <c r="G17" s="1146"/>
      <c r="H17" s="1144"/>
      <c r="I17" s="1144"/>
      <c r="J17" s="1144"/>
      <c r="K17" s="1147"/>
    </row>
    <row r="18" spans="2:11" x14ac:dyDescent="0.2">
      <c r="B18" s="833"/>
      <c r="F18" s="624"/>
      <c r="K18" s="694"/>
    </row>
    <row r="19" spans="2:11" x14ac:dyDescent="0.2">
      <c r="B19" s="827" t="s">
        <v>231</v>
      </c>
      <c r="C19" s="1141">
        <v>15588.774621291937</v>
      </c>
      <c r="D19" s="1141">
        <v>15698.627447385268</v>
      </c>
      <c r="E19" s="1141">
        <v>15659.933064970754</v>
      </c>
      <c r="F19" s="1142">
        <v>15505.270274595945</v>
      </c>
      <c r="K19" s="694"/>
    </row>
    <row r="20" spans="2:11" x14ac:dyDescent="0.2">
      <c r="B20" s="1148" t="s">
        <v>232</v>
      </c>
      <c r="C20" s="1149">
        <v>36.154709108062903</v>
      </c>
      <c r="D20" s="1149">
        <v>36.359818194732199</v>
      </c>
      <c r="E20" s="1149">
        <v>36.556505699248</v>
      </c>
      <c r="F20" s="1150">
        <v>53.111808000000003</v>
      </c>
      <c r="G20" s="805"/>
      <c r="H20" s="805"/>
      <c r="I20" s="805"/>
      <c r="J20" s="805"/>
      <c r="K20" s="1151"/>
    </row>
    <row r="21" spans="2:11" x14ac:dyDescent="0.2">
      <c r="B21" s="833" t="s">
        <v>233</v>
      </c>
      <c r="C21" s="1152">
        <v>15624.9293304</v>
      </c>
      <c r="D21" s="1152">
        <v>15734.987265580001</v>
      </c>
      <c r="E21" s="1152">
        <v>15696.489570670001</v>
      </c>
      <c r="F21" s="1153">
        <v>15558.382082950002</v>
      </c>
      <c r="K21" s="694"/>
    </row>
    <row r="22" spans="2:11" x14ac:dyDescent="0.2">
      <c r="B22" s="833"/>
      <c r="C22" s="1141"/>
      <c r="D22" s="1141"/>
      <c r="E22" s="1141"/>
      <c r="F22" s="1142"/>
      <c r="K22" s="694"/>
    </row>
    <row r="23" spans="2:11" x14ac:dyDescent="0.2">
      <c r="B23" s="827" t="s">
        <v>234</v>
      </c>
      <c r="C23" s="1141">
        <v>0</v>
      </c>
      <c r="D23" s="1141">
        <v>0</v>
      </c>
      <c r="E23" s="1141">
        <v>0</v>
      </c>
      <c r="F23" s="1142">
        <v>0</v>
      </c>
      <c r="K23" s="694"/>
    </row>
    <row r="24" spans="2:11" ht="12" customHeight="1" x14ac:dyDescent="0.2">
      <c r="B24" s="827" t="s">
        <v>235</v>
      </c>
      <c r="C24" s="1141">
        <v>82.504023889999999</v>
      </c>
      <c r="D24" s="1141">
        <v>83.767825900000005</v>
      </c>
      <c r="E24" s="1141">
        <v>70.34811569</v>
      </c>
      <c r="F24" s="1143">
        <v>61.031999999999996</v>
      </c>
      <c r="H24" s="1141"/>
      <c r="I24" s="1141"/>
      <c r="J24" s="1141"/>
      <c r="K24" s="1143"/>
    </row>
    <row r="25" spans="2:11" x14ac:dyDescent="0.2">
      <c r="B25" s="1154" t="s">
        <v>236</v>
      </c>
      <c r="C25" s="1141">
        <v>1279.6109737100001</v>
      </c>
      <c r="D25" s="1141">
        <v>1277.6756468999999</v>
      </c>
      <c r="E25" s="1141">
        <v>1261.0333087900001</v>
      </c>
      <c r="F25" s="1143">
        <v>1219.93</v>
      </c>
      <c r="G25" s="767"/>
      <c r="H25" s="1155"/>
      <c r="I25" s="1155"/>
      <c r="J25" s="1155"/>
      <c r="K25" s="1156"/>
    </row>
    <row r="26" spans="2:11" ht="12" customHeight="1" x14ac:dyDescent="0.2">
      <c r="B26" s="885" t="s">
        <v>237</v>
      </c>
      <c r="C26" s="1144">
        <v>1362.1149976000002</v>
      </c>
      <c r="D26" s="1144">
        <v>1361.4434727999999</v>
      </c>
      <c r="E26" s="1144">
        <v>1331.3814244800001</v>
      </c>
      <c r="F26" s="1147">
        <v>1280.962</v>
      </c>
      <c r="G26" s="1146"/>
      <c r="H26" s="1144"/>
      <c r="I26" s="1144"/>
      <c r="J26" s="1144"/>
      <c r="K26" s="1147"/>
    </row>
    <row r="27" spans="2:11" x14ac:dyDescent="0.2">
      <c r="B27" s="833"/>
      <c r="F27" s="624"/>
      <c r="K27" s="694"/>
    </row>
    <row r="28" spans="2:11" x14ac:dyDescent="0.2">
      <c r="B28" s="827" t="s">
        <v>121</v>
      </c>
      <c r="C28" s="1141">
        <v>1897.5069663000002</v>
      </c>
      <c r="D28" s="1141">
        <v>1927.06989595</v>
      </c>
      <c r="E28" s="1141">
        <v>1947.48349738</v>
      </c>
      <c r="F28" s="1142">
        <v>1871.76129767</v>
      </c>
      <c r="K28" s="694"/>
    </row>
    <row r="29" spans="2:11" ht="12" customHeight="1" x14ac:dyDescent="0.2">
      <c r="B29" s="827" t="s">
        <v>122</v>
      </c>
      <c r="C29" s="1141">
        <v>2788.8813180600046</v>
      </c>
      <c r="D29" s="1141">
        <v>2770.1441522409982</v>
      </c>
      <c r="E29" s="1141">
        <v>2867.1928089800003</v>
      </c>
      <c r="F29" s="1142">
        <v>2917.6961751199997</v>
      </c>
      <c r="H29" s="1141"/>
      <c r="I29" s="1141"/>
      <c r="J29" s="1141"/>
      <c r="K29" s="1143"/>
    </row>
    <row r="30" spans="2:11" ht="12" customHeight="1" x14ac:dyDescent="0.2">
      <c r="B30" s="885" t="s">
        <v>238</v>
      </c>
      <c r="C30" s="1144">
        <v>44820.188420159997</v>
      </c>
      <c r="D30" s="1144">
        <v>47151.388874290999</v>
      </c>
      <c r="E30" s="1144">
        <v>48114.887178019999</v>
      </c>
      <c r="F30" s="1147">
        <v>49647.776034709284</v>
      </c>
      <c r="G30" s="1146"/>
      <c r="H30" s="1144"/>
      <c r="I30" s="1144"/>
      <c r="J30" s="1144"/>
      <c r="K30" s="1147"/>
    </row>
    <row r="31" spans="2:11" ht="12" customHeight="1" x14ac:dyDescent="0.2">
      <c r="B31" s="833"/>
      <c r="F31" s="624"/>
      <c r="K31" s="694"/>
    </row>
    <row r="32" spans="2:11" x14ac:dyDescent="0.2">
      <c r="B32" s="827" t="s">
        <v>239</v>
      </c>
      <c r="C32" s="1141">
        <v>1.0630529200000001</v>
      </c>
      <c r="D32" s="1141">
        <v>0.71999192000000001</v>
      </c>
      <c r="E32" s="1141">
        <v>0.66459436999999999</v>
      </c>
      <c r="F32" s="1142">
        <v>0.90880593999999992</v>
      </c>
      <c r="K32" s="694"/>
    </row>
    <row r="33" spans="2:11" ht="12" customHeight="1" x14ac:dyDescent="0.2">
      <c r="B33" s="1157" t="s">
        <v>210</v>
      </c>
      <c r="C33" s="1158">
        <v>44821.251473079996</v>
      </c>
      <c r="D33" s="1158">
        <v>47152.108866210998</v>
      </c>
      <c r="E33" s="1158">
        <v>48115.551772389997</v>
      </c>
      <c r="F33" s="1159">
        <v>49649.105593115288</v>
      </c>
      <c r="G33" s="1160"/>
      <c r="H33" s="1158"/>
      <c r="I33" s="1158"/>
      <c r="J33" s="1158"/>
      <c r="K33" s="1161"/>
    </row>
    <row r="34" spans="2:11" ht="12" customHeight="1" x14ac:dyDescent="0.2">
      <c r="B34" s="827"/>
      <c r="F34" s="624"/>
      <c r="K34" s="694"/>
    </row>
    <row r="35" spans="2:11" ht="12" customHeight="1" x14ac:dyDescent="0.2">
      <c r="B35" s="1162" t="s">
        <v>403</v>
      </c>
      <c r="C35" s="1163">
        <v>4</v>
      </c>
      <c r="D35" s="1164">
        <v>0</v>
      </c>
      <c r="E35" s="1164">
        <v>0</v>
      </c>
      <c r="F35" s="1165">
        <v>0</v>
      </c>
      <c r="G35" s="713"/>
      <c r="H35" s="1166"/>
      <c r="I35" s="1166"/>
      <c r="J35" s="1166"/>
      <c r="K35" s="1167"/>
    </row>
    <row r="36" spans="2:11" ht="12" customHeight="1" x14ac:dyDescent="0.2"/>
    <row r="37" spans="2:11" ht="12" customHeight="1" x14ac:dyDescent="0.2"/>
    <row r="38" spans="2:11" ht="16.350000000000001" customHeight="1" x14ac:dyDescent="0.3">
      <c r="B38" s="688" t="s">
        <v>471</v>
      </c>
      <c r="C38" s="1168"/>
      <c r="D38" s="1168"/>
      <c r="E38" s="1168"/>
      <c r="F38" s="1168"/>
      <c r="G38" s="1168"/>
      <c r="H38" s="1168"/>
      <c r="I38" s="1168"/>
      <c r="J38" s="448" t="s">
        <v>6</v>
      </c>
    </row>
    <row r="39" spans="2:11" ht="16.350000000000001" customHeight="1" x14ac:dyDescent="0.3">
      <c r="B39" s="1134" t="s">
        <v>533</v>
      </c>
      <c r="C39" s="1169"/>
      <c r="D39" s="1169"/>
      <c r="E39" s="1169"/>
      <c r="F39" s="1169"/>
      <c r="G39" s="1169"/>
      <c r="H39" s="1169"/>
      <c r="I39" s="1169"/>
      <c r="J39" s="1170"/>
    </row>
    <row r="40" spans="2:11" ht="12" customHeight="1" x14ac:dyDescent="0.2">
      <c r="B40" s="1171"/>
      <c r="C40" s="1172"/>
      <c r="D40" s="1172"/>
      <c r="E40" s="1172"/>
      <c r="F40" s="1172"/>
      <c r="G40" s="1172"/>
      <c r="H40" s="1172"/>
      <c r="I40" s="1172"/>
      <c r="J40" s="1173" t="s">
        <v>8</v>
      </c>
    </row>
    <row r="41" spans="2:11" ht="12" customHeight="1" x14ac:dyDescent="0.2">
      <c r="B41" s="1136" t="s">
        <v>9</v>
      </c>
      <c r="C41" s="1174"/>
      <c r="D41" s="1174"/>
      <c r="E41" s="1174"/>
      <c r="F41" s="1174"/>
      <c r="G41" s="1174"/>
      <c r="H41" s="1174"/>
      <c r="I41" s="1174"/>
      <c r="J41" s="1175"/>
    </row>
    <row r="42" spans="2:11" ht="12" customHeight="1" x14ac:dyDescent="0.2">
      <c r="B42" s="1176"/>
      <c r="C42" s="1546" t="s">
        <v>129</v>
      </c>
      <c r="D42" s="1547"/>
      <c r="E42" s="1547"/>
      <c r="F42" s="1547"/>
      <c r="G42" s="1547"/>
      <c r="H42" s="1547"/>
      <c r="I42" s="1548"/>
      <c r="J42" s="1177"/>
    </row>
    <row r="43" spans="2:11" ht="12" customHeight="1" x14ac:dyDescent="0.2">
      <c r="B43" s="1137"/>
      <c r="C43" s="36"/>
      <c r="D43" s="36"/>
      <c r="E43" s="36"/>
      <c r="F43" s="36"/>
      <c r="G43" s="36"/>
      <c r="H43" s="36"/>
      <c r="I43" s="36"/>
      <c r="J43" s="1178"/>
    </row>
    <row r="44" spans="2:11" ht="12" customHeight="1" x14ac:dyDescent="0.2">
      <c r="B44" s="1137"/>
      <c r="C44" s="33" t="s">
        <v>242</v>
      </c>
      <c r="D44" s="33" t="s">
        <v>243</v>
      </c>
      <c r="E44" s="33" t="s">
        <v>244</v>
      </c>
      <c r="F44" s="33" t="s">
        <v>245</v>
      </c>
      <c r="G44" s="33"/>
      <c r="H44" s="33" t="s">
        <v>246</v>
      </c>
      <c r="I44" s="33" t="s">
        <v>247</v>
      </c>
      <c r="J44" s="1179" t="s">
        <v>95</v>
      </c>
    </row>
    <row r="45" spans="2:11" ht="12" customHeight="1" x14ac:dyDescent="0.2">
      <c r="B45" s="833"/>
      <c r="C45" s="1180"/>
      <c r="D45" s="1180"/>
      <c r="E45" s="1180"/>
      <c r="F45" s="1180"/>
      <c r="G45" s="1180"/>
      <c r="H45" s="1180"/>
      <c r="I45" s="1180"/>
      <c r="J45" s="1181"/>
    </row>
    <row r="46" spans="2:11" ht="12" customHeight="1" x14ac:dyDescent="0.2">
      <c r="B46" s="827" t="s">
        <v>223</v>
      </c>
      <c r="C46" s="1180">
        <v>116.4113322</v>
      </c>
      <c r="D46" s="1180">
        <v>1812.8340212000001</v>
      </c>
      <c r="E46" s="1180">
        <v>5789.1698613990002</v>
      </c>
      <c r="F46" s="1180">
        <v>3085.2688490340001</v>
      </c>
      <c r="G46" s="1180"/>
      <c r="H46" s="1180">
        <v>0</v>
      </c>
      <c r="I46" s="1180">
        <v>0</v>
      </c>
      <c r="J46" s="1182">
        <v>10803.684063833001</v>
      </c>
    </row>
    <row r="47" spans="2:11" ht="12" customHeight="1" x14ac:dyDescent="0.2">
      <c r="B47" s="827" t="s">
        <v>248</v>
      </c>
      <c r="C47" s="1180">
        <v>0</v>
      </c>
      <c r="D47" s="1180">
        <v>0</v>
      </c>
      <c r="E47" s="1180">
        <v>0</v>
      </c>
      <c r="F47" s="1180">
        <v>0</v>
      </c>
      <c r="G47" s="1180"/>
      <c r="H47" s="1180">
        <v>264.40075572699999</v>
      </c>
      <c r="I47" s="1180">
        <v>0</v>
      </c>
      <c r="J47" s="1182">
        <v>264.40075572699999</v>
      </c>
    </row>
    <row r="48" spans="2:11" ht="12" customHeight="1" x14ac:dyDescent="0.2">
      <c r="B48" s="827" t="s">
        <v>249</v>
      </c>
      <c r="C48" s="1180">
        <v>0</v>
      </c>
      <c r="D48" s="1180">
        <v>28</v>
      </c>
      <c r="E48" s="1180">
        <v>132.295423959</v>
      </c>
      <c r="F48" s="1180">
        <v>398.85102003700001</v>
      </c>
      <c r="G48" s="1180"/>
      <c r="H48" s="1180">
        <v>14.284824455000001</v>
      </c>
      <c r="I48" s="1180">
        <v>0</v>
      </c>
      <c r="J48" s="1182">
        <v>573.47614473700003</v>
      </c>
    </row>
    <row r="49" spans="2:10" ht="12" customHeight="1" x14ac:dyDescent="0.2">
      <c r="B49" s="1157" t="s">
        <v>250</v>
      </c>
      <c r="C49" s="1183">
        <v>116.4113322</v>
      </c>
      <c r="D49" s="1183">
        <v>1840.8788974860001</v>
      </c>
      <c r="E49" s="1183">
        <v>5921.4652853580001</v>
      </c>
      <c r="F49" s="1183">
        <v>3484.1198690710003</v>
      </c>
      <c r="G49" s="1183"/>
      <c r="H49" s="1183">
        <v>278.68558018199997</v>
      </c>
      <c r="I49" s="1183">
        <v>0</v>
      </c>
      <c r="J49" s="1184">
        <v>11641.560964297001</v>
      </c>
    </row>
    <row r="50" spans="2:10" ht="12" customHeight="1" x14ac:dyDescent="0.2">
      <c r="B50" s="1137"/>
      <c r="C50" s="33"/>
      <c r="D50" s="33"/>
      <c r="E50" s="33"/>
      <c r="F50" s="33"/>
      <c r="G50" s="33"/>
      <c r="H50" s="33"/>
      <c r="I50" s="33"/>
      <c r="J50" s="1179"/>
    </row>
    <row r="51" spans="2:10" ht="12" customHeight="1" x14ac:dyDescent="0.2">
      <c r="B51" s="827" t="s">
        <v>226</v>
      </c>
      <c r="C51" s="1180">
        <v>12.153560427</v>
      </c>
      <c r="D51" s="1180">
        <v>0</v>
      </c>
      <c r="E51" s="1180">
        <v>0</v>
      </c>
      <c r="F51" s="1180">
        <v>0</v>
      </c>
      <c r="G51" s="1180"/>
      <c r="H51" s="1180">
        <v>0</v>
      </c>
      <c r="I51" s="1180">
        <v>0</v>
      </c>
      <c r="J51" s="1182">
        <v>12.153560427</v>
      </c>
    </row>
    <row r="52" spans="2:10" ht="12" customHeight="1" x14ac:dyDescent="0.2">
      <c r="B52" s="827" t="s">
        <v>227</v>
      </c>
      <c r="C52" s="1180">
        <v>53.542812877999999</v>
      </c>
      <c r="D52" s="1180">
        <v>20.010348150000002</v>
      </c>
      <c r="E52" s="1180">
        <v>4.5634449699999999</v>
      </c>
      <c r="F52" s="1180">
        <v>0</v>
      </c>
      <c r="G52" s="1180"/>
      <c r="H52" s="1180">
        <v>0</v>
      </c>
      <c r="I52" s="1180">
        <v>0</v>
      </c>
      <c r="J52" s="1182">
        <v>78.116605998000011</v>
      </c>
    </row>
    <row r="53" spans="2:10" ht="12" customHeight="1" x14ac:dyDescent="0.2">
      <c r="B53" s="827" t="s">
        <v>228</v>
      </c>
      <c r="C53" s="1180">
        <v>1335.4764188839999</v>
      </c>
      <c r="D53" s="1180">
        <v>41.758033710000007</v>
      </c>
      <c r="E53" s="1180">
        <v>14.830846078</v>
      </c>
      <c r="F53" s="1180">
        <v>23.326293360000001</v>
      </c>
      <c r="G53" s="1180"/>
      <c r="H53" s="1180">
        <v>0</v>
      </c>
      <c r="I53" s="1180">
        <v>0</v>
      </c>
      <c r="J53" s="1182">
        <v>1415.3915920319998</v>
      </c>
    </row>
    <row r="54" spans="2:10" ht="12" customHeight="1" x14ac:dyDescent="0.2">
      <c r="B54" s="827" t="s">
        <v>229</v>
      </c>
      <c r="C54" s="1180">
        <v>0</v>
      </c>
      <c r="D54" s="1180">
        <v>0</v>
      </c>
      <c r="E54" s="1180">
        <v>0</v>
      </c>
      <c r="F54" s="1180">
        <v>0</v>
      </c>
      <c r="G54" s="1180"/>
      <c r="H54" s="1180">
        <v>0</v>
      </c>
      <c r="I54" s="1180">
        <v>0</v>
      </c>
      <c r="J54" s="1182">
        <v>0</v>
      </c>
    </row>
    <row r="55" spans="2:10" ht="12" customHeight="1" x14ac:dyDescent="0.2">
      <c r="B55" s="1157" t="s">
        <v>251</v>
      </c>
      <c r="C55" s="1183">
        <v>1401.1727921889999</v>
      </c>
      <c r="D55" s="1183">
        <v>61.768381860000005</v>
      </c>
      <c r="E55" s="1183">
        <v>19.394291047999999</v>
      </c>
      <c r="F55" s="1183">
        <v>23.326293360000001</v>
      </c>
      <c r="G55" s="1183"/>
      <c r="H55" s="1183">
        <v>0</v>
      </c>
      <c r="I55" s="1183">
        <v>0</v>
      </c>
      <c r="J55" s="1184">
        <v>1505.6617584569999</v>
      </c>
    </row>
    <row r="56" spans="2:10" ht="12" customHeight="1" x14ac:dyDescent="0.2">
      <c r="B56" s="1185"/>
      <c r="C56" s="1180"/>
      <c r="D56" s="1180"/>
      <c r="E56" s="1180"/>
      <c r="F56" s="1180"/>
      <c r="G56" s="1180"/>
      <c r="H56" s="1180"/>
      <c r="I56" s="1186"/>
      <c r="J56" s="1187"/>
    </row>
    <row r="57" spans="2:10" ht="12" customHeight="1" x14ac:dyDescent="0.2">
      <c r="B57" s="827" t="s">
        <v>222</v>
      </c>
      <c r="C57" s="1180">
        <v>11207.319253935</v>
      </c>
      <c r="D57" s="1180">
        <v>3485.113913613</v>
      </c>
      <c r="E57" s="1180">
        <v>128.40590310300001</v>
      </c>
      <c r="F57" s="1180">
        <v>50.715032137999998</v>
      </c>
      <c r="G57" s="1180"/>
      <c r="H57" s="1180">
        <v>0</v>
      </c>
      <c r="I57" s="1180">
        <v>0</v>
      </c>
      <c r="J57" s="1182">
        <v>14871.554102788999</v>
      </c>
    </row>
    <row r="58" spans="2:10" ht="12" customHeight="1" x14ac:dyDescent="0.2">
      <c r="B58" s="1157" t="s">
        <v>95</v>
      </c>
      <c r="C58" s="1188">
        <v>12724.903378323999</v>
      </c>
      <c r="D58" s="1188">
        <v>5387.7611929590003</v>
      </c>
      <c r="E58" s="1188">
        <v>6069.2654795090002</v>
      </c>
      <c r="F58" s="1188">
        <v>3558.1611945690001</v>
      </c>
      <c r="G58" s="1188"/>
      <c r="H58" s="1188">
        <v>278.68558018199997</v>
      </c>
      <c r="I58" s="1188">
        <v>0</v>
      </c>
      <c r="J58" s="1184">
        <v>28018.776825542998</v>
      </c>
    </row>
    <row r="59" spans="2:10" ht="12" customHeight="1" x14ac:dyDescent="0.2"/>
    <row r="60" spans="2:10" ht="12" customHeight="1" x14ac:dyDescent="0.2"/>
    <row r="61" spans="2:10" ht="12" customHeight="1" x14ac:dyDescent="0.2"/>
    <row r="62" spans="2:10" ht="12" customHeight="1" x14ac:dyDescent="0.2"/>
    <row r="63" spans="2:10" ht="12" customHeight="1" x14ac:dyDescent="0.2"/>
    <row r="64" spans="2:10" ht="12" customHeight="1" x14ac:dyDescent="0.2"/>
    <row r="65" ht="12" customHeight="1" x14ac:dyDescent="0.2"/>
    <row r="66" ht="12" customHeight="1" x14ac:dyDescent="0.2"/>
    <row r="67" ht="12" customHeight="1" x14ac:dyDescent="0.2"/>
    <row r="68" ht="12" customHeight="1" x14ac:dyDescent="0.2"/>
    <row r="69" ht="12" customHeight="1" x14ac:dyDescent="0.2"/>
    <row r="70" ht="12" customHeight="1" x14ac:dyDescent="0.2"/>
    <row r="71" ht="12" customHeight="1" x14ac:dyDescent="0.2"/>
  </sheetData>
  <mergeCells count="3">
    <mergeCell ref="C6:F6"/>
    <mergeCell ref="H6:K6"/>
    <mergeCell ref="C42:I42"/>
  </mergeCells>
  <conditionalFormatting sqref="G17 D51:H58 C54:C58 I54:J58">
    <cfRule type="cellIs" dxfId="560" priority="72" operator="between">
      <formula>0.4999</formula>
      <formula>-0.4999</formula>
    </cfRule>
  </conditionalFormatting>
  <conditionalFormatting sqref="G26">
    <cfRule type="cellIs" dxfId="559" priority="71" operator="between">
      <formula>0.4999</formula>
      <formula>-0.4999</formula>
    </cfRule>
  </conditionalFormatting>
  <conditionalFormatting sqref="G30">
    <cfRule type="cellIs" dxfId="558" priority="70" operator="between">
      <formula>0.4999</formula>
      <formula>-0.4999</formula>
    </cfRule>
  </conditionalFormatting>
  <conditionalFormatting sqref="D11:D14">
    <cfRule type="cellIs" dxfId="557" priority="69" operator="between">
      <formula>0.4999</formula>
      <formula>-0.4999</formula>
    </cfRule>
  </conditionalFormatting>
  <conditionalFormatting sqref="D15:D17">
    <cfRule type="cellIs" dxfId="556" priority="68" operator="between">
      <formula>0.4999</formula>
      <formula>-0.4999</formula>
    </cfRule>
  </conditionalFormatting>
  <conditionalFormatting sqref="D9:D10">
    <cfRule type="cellIs" dxfId="555" priority="67" operator="between">
      <formula>0.4999</formula>
      <formula>-0.4999</formula>
    </cfRule>
  </conditionalFormatting>
  <conditionalFormatting sqref="D29">
    <cfRule type="cellIs" dxfId="554" priority="66" operator="between">
      <formula>0.4999</formula>
      <formula>-0.4999</formula>
    </cfRule>
  </conditionalFormatting>
  <conditionalFormatting sqref="D33">
    <cfRule type="cellIs" dxfId="553" priority="65" operator="between">
      <formula>0.4999</formula>
      <formula>-0.4999</formula>
    </cfRule>
  </conditionalFormatting>
  <conditionalFormatting sqref="C11:C14">
    <cfRule type="cellIs" dxfId="552" priority="64" operator="between">
      <formula>0.4999</formula>
      <formula>-0.4999</formula>
    </cfRule>
  </conditionalFormatting>
  <conditionalFormatting sqref="C15:C17">
    <cfRule type="cellIs" dxfId="551" priority="63" operator="between">
      <formula>0.4999</formula>
      <formula>-0.4999</formula>
    </cfRule>
  </conditionalFormatting>
  <conditionalFormatting sqref="C9:C10">
    <cfRule type="cellIs" dxfId="550" priority="62" operator="between">
      <formula>0.4999</formula>
      <formula>-0.4999</formula>
    </cfRule>
  </conditionalFormatting>
  <conditionalFormatting sqref="C29">
    <cfRule type="cellIs" dxfId="549" priority="61" operator="between">
      <formula>0.4999</formula>
      <formula>-0.4999</formula>
    </cfRule>
  </conditionalFormatting>
  <conditionalFormatting sqref="C33">
    <cfRule type="cellIs" dxfId="548" priority="60" operator="between">
      <formula>0.4999</formula>
      <formula>-0.4999</formula>
    </cfRule>
  </conditionalFormatting>
  <conditionalFormatting sqref="E12:E13">
    <cfRule type="cellIs" dxfId="547" priority="59" operator="between">
      <formula>0.4999</formula>
      <formula>-0.4999</formula>
    </cfRule>
  </conditionalFormatting>
  <conditionalFormatting sqref="E15:E17">
    <cfRule type="cellIs" dxfId="546" priority="58" operator="between">
      <formula>0.4999</formula>
      <formula>-0.4999</formula>
    </cfRule>
  </conditionalFormatting>
  <conditionalFormatting sqref="E9:E10">
    <cfRule type="cellIs" dxfId="545" priority="57" operator="between">
      <formula>0.4999</formula>
      <formula>-0.4999</formula>
    </cfRule>
  </conditionalFormatting>
  <conditionalFormatting sqref="E29">
    <cfRule type="cellIs" dxfId="544" priority="56" operator="between">
      <formula>0.4999</formula>
      <formula>-0.4999</formula>
    </cfRule>
  </conditionalFormatting>
  <conditionalFormatting sqref="E33">
    <cfRule type="cellIs" dxfId="543" priority="55" operator="between">
      <formula>0.4999</formula>
      <formula>-0.4999</formula>
    </cfRule>
  </conditionalFormatting>
  <conditionalFormatting sqref="F11:F14">
    <cfRule type="cellIs" dxfId="542" priority="54" operator="between">
      <formula>0.4999</formula>
      <formula>-0.4999</formula>
    </cfRule>
  </conditionalFormatting>
  <conditionalFormatting sqref="F15:F17">
    <cfRule type="cellIs" dxfId="541" priority="53" operator="between">
      <formula>0.4999</formula>
      <formula>-0.4999</formula>
    </cfRule>
  </conditionalFormatting>
  <conditionalFormatting sqref="F9:F10">
    <cfRule type="cellIs" dxfId="540" priority="52" operator="between">
      <formula>0.4999</formula>
      <formula>-0.4999</formula>
    </cfRule>
  </conditionalFormatting>
  <conditionalFormatting sqref="F29">
    <cfRule type="cellIs" dxfId="539" priority="51" operator="between">
      <formula>0.4999</formula>
      <formula>-0.4999</formula>
    </cfRule>
  </conditionalFormatting>
  <conditionalFormatting sqref="F33">
    <cfRule type="cellIs" dxfId="538" priority="50" operator="between">
      <formula>0.4999</formula>
      <formula>-0.4999</formula>
    </cfRule>
  </conditionalFormatting>
  <conditionalFormatting sqref="E11">
    <cfRule type="cellIs" dxfId="537" priority="49" operator="between">
      <formula>0.4999</formula>
      <formula>-0.4999</formula>
    </cfRule>
  </conditionalFormatting>
  <conditionalFormatting sqref="E14">
    <cfRule type="cellIs" dxfId="536" priority="48" operator="between">
      <formula>0.4999</formula>
      <formula>-0.4999</formula>
    </cfRule>
  </conditionalFormatting>
  <conditionalFormatting sqref="I11:I14">
    <cfRule type="cellIs" dxfId="535" priority="47" operator="between">
      <formula>0.4999</formula>
      <formula>-0.4999</formula>
    </cfRule>
  </conditionalFormatting>
  <conditionalFormatting sqref="I15:I17">
    <cfRule type="cellIs" dxfId="534" priority="46" operator="between">
      <formula>0.4999</formula>
      <formula>-0.4999</formula>
    </cfRule>
  </conditionalFormatting>
  <conditionalFormatting sqref="I9:I10">
    <cfRule type="cellIs" dxfId="533" priority="45" operator="between">
      <formula>0.4999</formula>
      <formula>-0.4999</formula>
    </cfRule>
  </conditionalFormatting>
  <conditionalFormatting sqref="I24:I26">
    <cfRule type="cellIs" dxfId="532" priority="44" operator="between">
      <formula>0.4999</formula>
      <formula>-0.4999</formula>
    </cfRule>
  </conditionalFormatting>
  <conditionalFormatting sqref="I29:I30">
    <cfRule type="cellIs" dxfId="531" priority="43" operator="between">
      <formula>0.4999</formula>
      <formula>-0.4999</formula>
    </cfRule>
  </conditionalFormatting>
  <conditionalFormatting sqref="I33">
    <cfRule type="cellIs" dxfId="530" priority="42" operator="between">
      <formula>0.4999</formula>
      <formula>-0.4999</formula>
    </cfRule>
  </conditionalFormatting>
  <conditionalFormatting sqref="I35">
    <cfRule type="cellIs" dxfId="529" priority="41" operator="between">
      <formula>0.4999</formula>
      <formula>-0.4999</formula>
    </cfRule>
  </conditionalFormatting>
  <conditionalFormatting sqref="J35">
    <cfRule type="cellIs" dxfId="528" priority="34" operator="between">
      <formula>0.4999</formula>
      <formula>-0.4999</formula>
    </cfRule>
  </conditionalFormatting>
  <conditionalFormatting sqref="K11:K14">
    <cfRule type="cellIs" dxfId="527" priority="33" operator="between">
      <formula>0.4999</formula>
      <formula>-0.4999</formula>
    </cfRule>
  </conditionalFormatting>
  <conditionalFormatting sqref="K15:K17">
    <cfRule type="cellIs" dxfId="526" priority="32" operator="between">
      <formula>0.4999</formula>
      <formula>-0.4999</formula>
    </cfRule>
  </conditionalFormatting>
  <conditionalFormatting sqref="K9:K10">
    <cfRule type="cellIs" dxfId="525" priority="31" operator="between">
      <formula>0.4999</formula>
      <formula>-0.4999</formula>
    </cfRule>
  </conditionalFormatting>
  <conditionalFormatting sqref="K24:K26">
    <cfRule type="cellIs" dxfId="524" priority="30" operator="between">
      <formula>0.4999</formula>
      <formula>-0.4999</formula>
    </cfRule>
  </conditionalFormatting>
  <conditionalFormatting sqref="K29:K30">
    <cfRule type="cellIs" dxfId="523" priority="29" operator="between">
      <formula>0.4999</formula>
      <formula>-0.4999</formula>
    </cfRule>
  </conditionalFormatting>
  <conditionalFormatting sqref="K33">
    <cfRule type="cellIs" dxfId="522" priority="28" operator="between">
      <formula>0.4999</formula>
      <formula>-0.4999</formula>
    </cfRule>
  </conditionalFormatting>
  <conditionalFormatting sqref="J12:J13">
    <cfRule type="cellIs" dxfId="521" priority="40" operator="between">
      <formula>0.4999</formula>
      <formula>-0.4999</formula>
    </cfRule>
  </conditionalFormatting>
  <conditionalFormatting sqref="J15:J17">
    <cfRule type="cellIs" dxfId="520" priority="39" operator="between">
      <formula>0.4999</formula>
      <formula>-0.4999</formula>
    </cfRule>
  </conditionalFormatting>
  <conditionalFormatting sqref="J9:J10">
    <cfRule type="cellIs" dxfId="519" priority="38" operator="between">
      <formula>0.4999</formula>
      <formula>-0.4999</formula>
    </cfRule>
  </conditionalFormatting>
  <conditionalFormatting sqref="J24:J26">
    <cfRule type="cellIs" dxfId="518" priority="37" operator="between">
      <formula>0.4999</formula>
      <formula>-0.4999</formula>
    </cfRule>
  </conditionalFormatting>
  <conditionalFormatting sqref="J29:J30">
    <cfRule type="cellIs" dxfId="517" priority="36" operator="between">
      <formula>0.4999</formula>
      <formula>-0.4999</formula>
    </cfRule>
  </conditionalFormatting>
  <conditionalFormatting sqref="J33">
    <cfRule type="cellIs" dxfId="516" priority="35" operator="between">
      <formula>0.4999</formula>
      <formula>-0.4999</formula>
    </cfRule>
  </conditionalFormatting>
  <conditionalFormatting sqref="K35">
    <cfRule type="cellIs" dxfId="515" priority="27" operator="between">
      <formula>0.4999</formula>
      <formula>-0.4999</formula>
    </cfRule>
  </conditionalFormatting>
  <conditionalFormatting sqref="J11">
    <cfRule type="cellIs" dxfId="514" priority="26" operator="between">
      <formula>0.4999</formula>
      <formula>-0.4999</formula>
    </cfRule>
  </conditionalFormatting>
  <conditionalFormatting sqref="J14">
    <cfRule type="cellIs" dxfId="513" priority="25" operator="between">
      <formula>0.4999</formula>
      <formula>-0.4999</formula>
    </cfRule>
  </conditionalFormatting>
  <conditionalFormatting sqref="H12:H13">
    <cfRule type="cellIs" dxfId="512" priority="24" operator="between">
      <formula>0.4999</formula>
      <formula>-0.4999</formula>
    </cfRule>
  </conditionalFormatting>
  <conditionalFormatting sqref="H15:H17">
    <cfRule type="cellIs" dxfId="511" priority="23" operator="between">
      <formula>0.4999</formula>
      <formula>-0.4999</formula>
    </cfRule>
  </conditionalFormatting>
  <conditionalFormatting sqref="H9:H10">
    <cfRule type="cellIs" dxfId="510" priority="22" operator="between">
      <formula>0.4999</formula>
      <formula>-0.4999</formula>
    </cfRule>
  </conditionalFormatting>
  <conditionalFormatting sqref="H24:H26">
    <cfRule type="cellIs" dxfId="509" priority="21" operator="between">
      <formula>0.4999</formula>
      <formula>-0.4999</formula>
    </cfRule>
  </conditionalFormatting>
  <conditionalFormatting sqref="H29:H30">
    <cfRule type="cellIs" dxfId="508" priority="20" operator="between">
      <formula>0.4999</formula>
      <formula>-0.4999</formula>
    </cfRule>
  </conditionalFormatting>
  <conditionalFormatting sqref="H33">
    <cfRule type="cellIs" dxfId="507" priority="19" operator="between">
      <formula>0.4999</formula>
      <formula>-0.4999</formula>
    </cfRule>
  </conditionalFormatting>
  <conditionalFormatting sqref="H35">
    <cfRule type="cellIs" dxfId="506" priority="18" operator="between">
      <formula>0.4999</formula>
      <formula>-0.4999</formula>
    </cfRule>
  </conditionalFormatting>
  <conditionalFormatting sqref="H11">
    <cfRule type="cellIs" dxfId="505" priority="17" operator="between">
      <formula>0.4999</formula>
      <formula>-0.4999</formula>
    </cfRule>
  </conditionalFormatting>
  <conditionalFormatting sqref="H14">
    <cfRule type="cellIs" dxfId="504" priority="16" operator="between">
      <formula>0.4999</formula>
      <formula>-0.4999</formula>
    </cfRule>
  </conditionalFormatting>
  <conditionalFormatting sqref="C53 I53:J53">
    <cfRule type="cellIs" dxfId="503" priority="14" operator="between">
      <formula>0.4999</formula>
      <formula>-0.4999</formula>
    </cfRule>
  </conditionalFormatting>
  <conditionalFormatting sqref="C51:C52 I51:J52">
    <cfRule type="cellIs" dxfId="502" priority="15" operator="between">
      <formula>0.4999</formula>
      <formula>-0.4999</formula>
    </cfRule>
  </conditionalFormatting>
  <conditionalFormatting sqref="C19:F23">
    <cfRule type="cellIs" dxfId="501" priority="13" operator="between">
      <formula>0.4999</formula>
      <formula>-0.4999</formula>
    </cfRule>
  </conditionalFormatting>
  <conditionalFormatting sqref="C28:F28">
    <cfRule type="cellIs" dxfId="500" priority="12" operator="between">
      <formula>0.4999</formula>
      <formula>-0.4999</formula>
    </cfRule>
  </conditionalFormatting>
  <conditionalFormatting sqref="C32:F32">
    <cfRule type="cellIs" dxfId="499" priority="11" operator="between">
      <formula>0.4999</formula>
      <formula>-0.4999</formula>
    </cfRule>
  </conditionalFormatting>
  <conditionalFormatting sqref="D45:H49">
    <cfRule type="cellIs" dxfId="498" priority="10" operator="between">
      <formula>0.4999</formula>
      <formula>-0.4999</formula>
    </cfRule>
  </conditionalFormatting>
  <conditionalFormatting sqref="C45:C49 I45:J49">
    <cfRule type="cellIs" dxfId="497" priority="9" operator="between">
      <formula>0.4999</formula>
      <formula>-0.4999</formula>
    </cfRule>
  </conditionalFormatting>
  <conditionalFormatting sqref="D24:D26 E26 C26">
    <cfRule type="cellIs" dxfId="496" priority="8" operator="between">
      <formula>0.4999</formula>
      <formula>-0.4999</formula>
    </cfRule>
  </conditionalFormatting>
  <conditionalFormatting sqref="C25">
    <cfRule type="cellIs" dxfId="495" priority="7" operator="between">
      <formula>0.4999</formula>
      <formula>-0.4999</formula>
    </cfRule>
  </conditionalFormatting>
  <conditionalFormatting sqref="E25">
    <cfRule type="cellIs" dxfId="494" priority="6" operator="between">
      <formula>0.4999</formula>
      <formula>-0.4999</formula>
    </cfRule>
  </conditionalFormatting>
  <conditionalFormatting sqref="F24:F26">
    <cfRule type="cellIs" dxfId="493" priority="5" operator="between">
      <formula>0.4999</formula>
      <formula>-0.4999</formula>
    </cfRule>
  </conditionalFormatting>
  <conditionalFormatting sqref="E24">
    <cfRule type="cellIs" dxfId="492" priority="4" operator="between">
      <formula>0.4999</formula>
      <formula>-0.4999</formula>
    </cfRule>
  </conditionalFormatting>
  <conditionalFormatting sqref="C24">
    <cfRule type="cellIs" dxfId="491" priority="3" operator="between">
      <formula>0.4999</formula>
      <formula>-0.4999</formula>
    </cfRule>
  </conditionalFormatting>
  <conditionalFormatting sqref="C30:E30">
    <cfRule type="cellIs" dxfId="490" priority="2" operator="between">
      <formula>0.4999</formula>
      <formula>-0.4999</formula>
    </cfRule>
  </conditionalFormatting>
  <conditionalFormatting sqref="F30">
    <cfRule type="cellIs" dxfId="489" priority="1" operator="between">
      <formula>0.4999</formula>
      <formula>-0.4999</formula>
    </cfRule>
  </conditionalFormatting>
  <pageMargins left="0.7" right="0.7" top="0.75" bottom="0.75" header="0.3" footer="0.3"/>
  <pageSetup paperSize="9" scale="72" orientation="landscape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F8458E-7A20-42D7-BC5B-964B58B66F70}">
  <sheetPr>
    <pageSetUpPr fitToPage="1"/>
  </sheetPr>
  <dimension ref="B1:L66"/>
  <sheetViews>
    <sheetView topLeftCell="A37" zoomScale="85" zoomScaleNormal="85" zoomScaleSheetLayoutView="85" workbookViewId="0"/>
  </sheetViews>
  <sheetFormatPr defaultColWidth="9.21875" defaultRowHeight="11.4" x14ac:dyDescent="0.2"/>
  <cols>
    <col min="1" max="1" width="2.21875" style="623" customWidth="1"/>
    <col min="2" max="2" width="60.5546875" style="623" customWidth="1"/>
    <col min="3" max="6" width="11.5546875" style="623" customWidth="1"/>
    <col min="7" max="7" width="2.5546875" style="623" customWidth="1"/>
    <col min="8" max="11" width="11.5546875" style="623" customWidth="1"/>
    <col min="12" max="12" width="4.5546875" style="623" customWidth="1"/>
    <col min="13" max="16384" width="9.21875" style="623"/>
  </cols>
  <sheetData>
    <row r="1" spans="2:12" ht="12" customHeight="1" x14ac:dyDescent="0.2"/>
    <row r="2" spans="2:12" ht="16.2" x14ac:dyDescent="0.3">
      <c r="B2" s="688" t="s">
        <v>471</v>
      </c>
      <c r="C2" s="18"/>
      <c r="D2" s="20"/>
      <c r="E2" s="19"/>
      <c r="F2" s="18"/>
      <c r="G2" s="18"/>
      <c r="H2" s="18"/>
      <c r="I2" s="18"/>
      <c r="J2" s="19"/>
      <c r="K2" s="596" t="s">
        <v>6</v>
      </c>
    </row>
    <row r="3" spans="2:12" ht="16.2" x14ac:dyDescent="0.3">
      <c r="B3" s="1134" t="s">
        <v>534</v>
      </c>
      <c r="C3" s="599"/>
      <c r="D3" s="23"/>
      <c r="E3" s="24"/>
      <c r="F3" s="24"/>
      <c r="G3" s="24"/>
      <c r="H3" s="23"/>
      <c r="I3" s="23"/>
      <c r="J3" s="24"/>
      <c r="K3" s="600"/>
    </row>
    <row r="4" spans="2:12" ht="12" customHeight="1" x14ac:dyDescent="0.2">
      <c r="B4" s="1135"/>
      <c r="C4" s="23"/>
      <c r="D4" s="23"/>
      <c r="E4" s="24"/>
      <c r="F4" s="24"/>
      <c r="G4" s="24"/>
      <c r="H4" s="23"/>
      <c r="I4" s="23"/>
      <c r="J4" s="24"/>
      <c r="K4" s="601" t="s">
        <v>8</v>
      </c>
    </row>
    <row r="5" spans="2:12" ht="12" customHeight="1" x14ac:dyDescent="0.2">
      <c r="B5" s="1136" t="s">
        <v>9</v>
      </c>
      <c r="C5" s="794"/>
      <c r="D5" s="794"/>
      <c r="E5" s="794"/>
      <c r="F5" s="794"/>
      <c r="G5" s="794"/>
      <c r="H5" s="794"/>
      <c r="I5" s="794"/>
      <c r="J5" s="794"/>
      <c r="K5" s="795"/>
    </row>
    <row r="6" spans="2:12" ht="12" customHeight="1" x14ac:dyDescent="0.25">
      <c r="B6" s="32"/>
      <c r="C6" s="1498">
        <v>2020</v>
      </c>
      <c r="D6" s="1499"/>
      <c r="E6" s="1499"/>
      <c r="F6" s="1499"/>
      <c r="G6" s="32"/>
      <c r="H6" s="1498">
        <v>2021</v>
      </c>
      <c r="I6" s="1499"/>
      <c r="J6" s="1499"/>
      <c r="K6" s="1545"/>
    </row>
    <row r="7" spans="2:12" ht="12" customHeight="1" x14ac:dyDescent="0.2">
      <c r="B7" s="1137"/>
      <c r="C7" s="1138" t="s">
        <v>151</v>
      </c>
      <c r="D7" s="1138" t="s">
        <v>152</v>
      </c>
      <c r="E7" s="1138" t="s">
        <v>402</v>
      </c>
      <c r="F7" s="867" t="s">
        <v>154</v>
      </c>
      <c r="G7" s="868"/>
      <c r="H7" s="1138" t="s">
        <v>151</v>
      </c>
      <c r="I7" s="1138" t="s">
        <v>152</v>
      </c>
      <c r="J7" s="1138" t="s">
        <v>402</v>
      </c>
      <c r="K7" s="1139" t="s">
        <v>154</v>
      </c>
      <c r="L7" s="870"/>
    </row>
    <row r="8" spans="2:12" ht="12" customHeight="1" x14ac:dyDescent="0.2">
      <c r="B8" s="1140"/>
      <c r="C8" s="39"/>
      <c r="D8" s="39"/>
      <c r="E8" s="39"/>
      <c r="F8" s="694"/>
      <c r="G8" s="35"/>
      <c r="H8" s="39"/>
      <c r="I8" s="39"/>
      <c r="J8" s="39"/>
      <c r="K8" s="694"/>
    </row>
    <row r="9" spans="2:12" ht="12" customHeight="1" x14ac:dyDescent="0.2">
      <c r="B9" s="827" t="s">
        <v>222</v>
      </c>
      <c r="C9" s="1141">
        <v>768.04870900000003</v>
      </c>
      <c r="D9" s="1141">
        <v>752.93421319800007</v>
      </c>
      <c r="E9" s="1141">
        <v>759.33769712299988</v>
      </c>
      <c r="F9" s="1143">
        <v>729.0355675510001</v>
      </c>
      <c r="H9" s="1141"/>
      <c r="I9" s="1141"/>
      <c r="J9" s="1141"/>
      <c r="K9" s="1143"/>
      <c r="L9" s="670"/>
    </row>
    <row r="10" spans="2:12" ht="12" customHeight="1" x14ac:dyDescent="0.2">
      <c r="B10" s="827" t="s">
        <v>223</v>
      </c>
      <c r="C10" s="1141">
        <v>356.37863140000002</v>
      </c>
      <c r="D10" s="1141">
        <v>375.01248164999998</v>
      </c>
      <c r="E10" s="1141">
        <v>433.17701412000002</v>
      </c>
      <c r="F10" s="1143">
        <v>433.71822750000001</v>
      </c>
      <c r="H10" s="1141"/>
      <c r="I10" s="1141"/>
      <c r="J10" s="1141"/>
      <c r="K10" s="1143"/>
    </row>
    <row r="11" spans="2:12" ht="12" customHeight="1" x14ac:dyDescent="0.2">
      <c r="B11" s="827" t="s">
        <v>224</v>
      </c>
      <c r="C11" s="1141">
        <v>0</v>
      </c>
      <c r="D11" s="1141">
        <v>0</v>
      </c>
      <c r="E11" s="1141">
        <v>0</v>
      </c>
      <c r="F11" s="1143">
        <v>0</v>
      </c>
      <c r="H11" s="1141"/>
      <c r="I11" s="1141"/>
      <c r="J11" s="1141"/>
      <c r="K11" s="1143"/>
    </row>
    <row r="12" spans="2:12" ht="12" customHeight="1" x14ac:dyDescent="0.2">
      <c r="B12" s="827" t="s">
        <v>225</v>
      </c>
      <c r="C12" s="1141">
        <v>0</v>
      </c>
      <c r="D12" s="1141">
        <v>0</v>
      </c>
      <c r="E12" s="1141">
        <v>0</v>
      </c>
      <c r="F12" s="1143">
        <v>0</v>
      </c>
      <c r="H12" s="1141"/>
      <c r="I12" s="1141"/>
      <c r="J12" s="1141"/>
      <c r="K12" s="1143"/>
    </row>
    <row r="13" spans="2:12" ht="12" customHeight="1" x14ac:dyDescent="0.2">
      <c r="B13" s="827" t="s">
        <v>226</v>
      </c>
      <c r="C13" s="1141">
        <v>0</v>
      </c>
      <c r="D13" s="1141">
        <v>0</v>
      </c>
      <c r="E13" s="1141">
        <v>0</v>
      </c>
      <c r="F13" s="1143">
        <v>0</v>
      </c>
      <c r="H13" s="1141"/>
      <c r="I13" s="1141"/>
      <c r="J13" s="1141"/>
      <c r="K13" s="1143"/>
    </row>
    <row r="14" spans="2:12" ht="12" customHeight="1" x14ac:dyDescent="0.2">
      <c r="B14" s="827" t="s">
        <v>227</v>
      </c>
      <c r="C14" s="1141">
        <v>157.92711680000002</v>
      </c>
      <c r="D14" s="1141">
        <v>149.21520347000001</v>
      </c>
      <c r="E14" s="1141">
        <v>121.11220614</v>
      </c>
      <c r="F14" s="1143">
        <v>87.314277170000011</v>
      </c>
      <c r="H14" s="1141"/>
      <c r="I14" s="1141"/>
      <c r="J14" s="1141"/>
      <c r="K14" s="1143"/>
    </row>
    <row r="15" spans="2:12" ht="12" customHeight="1" x14ac:dyDescent="0.2">
      <c r="B15" s="827" t="s">
        <v>228</v>
      </c>
      <c r="C15" s="1141">
        <v>225.61460428999999</v>
      </c>
      <c r="D15" s="1141">
        <v>237.40420977600002</v>
      </c>
      <c r="E15" s="1141">
        <v>210.30360792000002</v>
      </c>
      <c r="F15" s="1143">
        <v>206.07194638199999</v>
      </c>
      <c r="H15" s="1141"/>
      <c r="I15" s="1141"/>
      <c r="J15" s="1141"/>
      <c r="K15" s="1143"/>
    </row>
    <row r="16" spans="2:12" ht="12" customHeight="1" x14ac:dyDescent="0.2">
      <c r="B16" s="827" t="s">
        <v>229</v>
      </c>
      <c r="C16" s="1141">
        <v>0</v>
      </c>
      <c r="D16" s="1141">
        <v>0</v>
      </c>
      <c r="E16" s="1141">
        <v>0</v>
      </c>
      <c r="F16" s="1143">
        <v>0</v>
      </c>
      <c r="H16" s="1141"/>
      <c r="I16" s="1141"/>
      <c r="J16" s="1141"/>
      <c r="K16" s="1143"/>
    </row>
    <row r="17" spans="2:11" ht="12" customHeight="1" x14ac:dyDescent="0.2">
      <c r="B17" s="885" t="s">
        <v>241</v>
      </c>
      <c r="C17" s="1144">
        <v>1507.9690614900001</v>
      </c>
      <c r="D17" s="1144">
        <v>1514.5661080940001</v>
      </c>
      <c r="E17" s="1144">
        <v>1523.930525303</v>
      </c>
      <c r="F17" s="1147">
        <v>1456.140018603</v>
      </c>
      <c r="G17" s="1146"/>
      <c r="H17" s="1144"/>
      <c r="I17" s="1144"/>
      <c r="J17" s="1144"/>
      <c r="K17" s="1147"/>
    </row>
    <row r="18" spans="2:11" x14ac:dyDescent="0.2">
      <c r="B18" s="833"/>
      <c r="F18" s="694"/>
      <c r="K18" s="694"/>
    </row>
    <row r="19" spans="2:11" x14ac:dyDescent="0.2">
      <c r="B19" s="827" t="s">
        <v>231</v>
      </c>
      <c r="C19" s="1141">
        <v>11085.51048725</v>
      </c>
      <c r="D19" s="1141">
        <v>11129.88770979</v>
      </c>
      <c r="E19" s="1141">
        <v>11570.87421399</v>
      </c>
      <c r="F19" s="1143">
        <v>11978.49664714</v>
      </c>
      <c r="K19" s="694"/>
    </row>
    <row r="20" spans="2:11" x14ac:dyDescent="0.2">
      <c r="B20" s="827" t="s">
        <v>232</v>
      </c>
      <c r="C20" s="1141">
        <v>0</v>
      </c>
      <c r="D20" s="1141">
        <v>0</v>
      </c>
      <c r="E20" s="1141">
        <v>0</v>
      </c>
      <c r="F20" s="1143">
        <v>0</v>
      </c>
      <c r="K20" s="694"/>
    </row>
    <row r="21" spans="2:11" x14ac:dyDescent="0.2">
      <c r="B21" s="885" t="s">
        <v>233</v>
      </c>
      <c r="C21" s="1144">
        <v>11085.51048725</v>
      </c>
      <c r="D21" s="1144">
        <v>11129.88770979</v>
      </c>
      <c r="E21" s="1144">
        <v>11570.87421399</v>
      </c>
      <c r="F21" s="1147">
        <v>11978.49664714</v>
      </c>
      <c r="G21" s="1146"/>
      <c r="H21" s="1144"/>
      <c r="I21" s="1144"/>
      <c r="J21" s="1144"/>
      <c r="K21" s="1147"/>
    </row>
    <row r="22" spans="2:11" x14ac:dyDescent="0.2">
      <c r="B22" s="833"/>
      <c r="F22" s="694"/>
      <c r="K22" s="694"/>
    </row>
    <row r="23" spans="2:11" x14ac:dyDescent="0.2">
      <c r="B23" s="827" t="s">
        <v>121</v>
      </c>
      <c r="F23" s="694"/>
      <c r="K23" s="694"/>
    </row>
    <row r="24" spans="2:11" ht="12" customHeight="1" x14ac:dyDescent="0.2">
      <c r="B24" s="827" t="s">
        <v>122</v>
      </c>
      <c r="C24" s="1141">
        <v>1606.5449551099955</v>
      </c>
      <c r="D24" s="1141">
        <v>1422.8047314060004</v>
      </c>
      <c r="E24" s="1141">
        <v>1111.4253457269988</v>
      </c>
      <c r="F24" s="1143">
        <v>1115.53268069</v>
      </c>
      <c r="H24" s="1141"/>
      <c r="I24" s="1141"/>
      <c r="J24" s="1141"/>
      <c r="K24" s="1143"/>
    </row>
    <row r="25" spans="2:11" ht="12" customHeight="1" x14ac:dyDescent="0.2">
      <c r="B25" s="885" t="s">
        <v>238</v>
      </c>
      <c r="C25" s="1144">
        <v>1606.5449551099955</v>
      </c>
      <c r="D25" s="1144">
        <v>1422.8047314060004</v>
      </c>
      <c r="E25" s="1144">
        <v>1111.4253457269988</v>
      </c>
      <c r="F25" s="1147">
        <v>1115.53268069</v>
      </c>
      <c r="G25" s="1146"/>
      <c r="H25" s="1144"/>
      <c r="I25" s="1144"/>
      <c r="J25" s="1144"/>
      <c r="K25" s="1147"/>
    </row>
    <row r="26" spans="2:11" ht="12" customHeight="1" x14ac:dyDescent="0.2">
      <c r="B26" s="833"/>
      <c r="F26" s="694"/>
      <c r="K26" s="694"/>
    </row>
    <row r="27" spans="2:11" x14ac:dyDescent="0.2">
      <c r="B27" s="827" t="s">
        <v>239</v>
      </c>
      <c r="C27" s="1141">
        <v>0</v>
      </c>
      <c r="D27" s="1141">
        <v>0</v>
      </c>
      <c r="E27" s="1141">
        <v>0</v>
      </c>
      <c r="F27" s="1143">
        <v>0</v>
      </c>
      <c r="K27" s="694"/>
    </row>
    <row r="28" spans="2:11" ht="12" customHeight="1" x14ac:dyDescent="0.2">
      <c r="B28" s="1157" t="s">
        <v>210</v>
      </c>
      <c r="C28" s="1158">
        <v>14200.024503849996</v>
      </c>
      <c r="D28" s="1158">
        <v>14067.258549290002</v>
      </c>
      <c r="E28" s="1158">
        <v>14206.230085019999</v>
      </c>
      <c r="F28" s="1161">
        <v>14550.169346433</v>
      </c>
      <c r="G28" s="1160"/>
      <c r="H28" s="1158"/>
      <c r="I28" s="1158"/>
      <c r="J28" s="1158"/>
      <c r="K28" s="1161"/>
    </row>
    <row r="29" spans="2:11" ht="12" customHeight="1" x14ac:dyDescent="0.2">
      <c r="B29" s="827"/>
      <c r="F29" s="694"/>
      <c r="K29" s="694"/>
    </row>
    <row r="30" spans="2:11" ht="12" customHeight="1" x14ac:dyDescent="0.2">
      <c r="B30" s="1162" t="s">
        <v>403</v>
      </c>
      <c r="C30" s="1163">
        <v>42</v>
      </c>
      <c r="D30" s="1163">
        <v>18</v>
      </c>
      <c r="E30" s="1163">
        <v>-1</v>
      </c>
      <c r="F30" s="1189">
        <v>3</v>
      </c>
      <c r="G30" s="713"/>
      <c r="H30" s="1166"/>
      <c r="I30" s="1166"/>
      <c r="J30" s="1166"/>
      <c r="K30" s="1167"/>
    </row>
    <row r="31" spans="2:11" ht="12" customHeight="1" x14ac:dyDescent="0.2"/>
    <row r="32" spans="2:11" ht="12" customHeight="1" x14ac:dyDescent="0.2"/>
    <row r="33" spans="2:10" ht="16.350000000000001" customHeight="1" x14ac:dyDescent="0.3">
      <c r="B33" s="688" t="s">
        <v>471</v>
      </c>
      <c r="C33" s="1168"/>
      <c r="D33" s="1168"/>
      <c r="E33" s="1168"/>
      <c r="F33" s="1168"/>
      <c r="G33" s="1168"/>
      <c r="H33" s="1168"/>
      <c r="I33" s="1168"/>
      <c r="J33" s="448" t="s">
        <v>6</v>
      </c>
    </row>
    <row r="34" spans="2:10" ht="16.350000000000001" customHeight="1" x14ac:dyDescent="0.3">
      <c r="B34" s="1134" t="s">
        <v>535</v>
      </c>
      <c r="C34" s="1169"/>
      <c r="D34" s="1169"/>
      <c r="E34" s="1169"/>
      <c r="F34" s="1169"/>
      <c r="G34" s="1169"/>
      <c r="H34" s="1169"/>
      <c r="I34" s="1169"/>
      <c r="J34" s="1170"/>
    </row>
    <row r="35" spans="2:10" ht="12" customHeight="1" x14ac:dyDescent="0.2">
      <c r="B35" s="1171"/>
      <c r="C35" s="1172"/>
      <c r="D35" s="1172"/>
      <c r="E35" s="1172"/>
      <c r="F35" s="1172"/>
      <c r="G35" s="1172"/>
      <c r="H35" s="1172"/>
      <c r="I35" s="1172"/>
      <c r="J35" s="1173" t="s">
        <v>8</v>
      </c>
    </row>
    <row r="36" spans="2:10" ht="12" customHeight="1" x14ac:dyDescent="0.2">
      <c r="B36" s="1136" t="s">
        <v>9</v>
      </c>
      <c r="C36" s="1174"/>
      <c r="D36" s="1174"/>
      <c r="E36" s="1174"/>
      <c r="F36" s="1174"/>
      <c r="G36" s="1174"/>
      <c r="H36" s="1174"/>
      <c r="I36" s="1174"/>
      <c r="J36" s="1175"/>
    </row>
    <row r="37" spans="2:10" ht="12" customHeight="1" x14ac:dyDescent="0.2">
      <c r="B37" s="1176"/>
      <c r="C37" s="1546" t="s">
        <v>129</v>
      </c>
      <c r="D37" s="1547"/>
      <c r="E37" s="1547"/>
      <c r="F37" s="1547"/>
      <c r="G37" s="1547"/>
      <c r="H37" s="1547"/>
      <c r="I37" s="1548"/>
      <c r="J37" s="1177"/>
    </row>
    <row r="38" spans="2:10" ht="12" customHeight="1" x14ac:dyDescent="0.2">
      <c r="B38" s="1137"/>
      <c r="C38" s="36"/>
      <c r="D38" s="36"/>
      <c r="E38" s="36"/>
      <c r="F38" s="36"/>
      <c r="G38" s="36"/>
      <c r="H38" s="36"/>
      <c r="I38" s="36"/>
      <c r="J38" s="1178"/>
    </row>
    <row r="39" spans="2:10" ht="12" customHeight="1" x14ac:dyDescent="0.2">
      <c r="B39" s="1137"/>
      <c r="C39" s="33" t="s">
        <v>242</v>
      </c>
      <c r="D39" s="33" t="s">
        <v>243</v>
      </c>
      <c r="E39" s="33" t="s">
        <v>244</v>
      </c>
      <c r="F39" s="33" t="s">
        <v>245</v>
      </c>
      <c r="G39" s="33"/>
      <c r="H39" s="33" t="s">
        <v>246</v>
      </c>
      <c r="I39" s="33" t="s">
        <v>247</v>
      </c>
      <c r="J39" s="1179" t="s">
        <v>95</v>
      </c>
    </row>
    <row r="40" spans="2:10" ht="12" customHeight="1" x14ac:dyDescent="0.2">
      <c r="B40" s="833"/>
      <c r="C40" s="1180"/>
      <c r="D40" s="1180"/>
      <c r="E40" s="1180"/>
      <c r="F40" s="1180"/>
      <c r="G40" s="1180"/>
      <c r="H40" s="1180"/>
      <c r="I40" s="1180"/>
      <c r="J40" s="1181"/>
    </row>
    <row r="41" spans="2:10" ht="12" customHeight="1" x14ac:dyDescent="0.2">
      <c r="B41" s="827" t="s">
        <v>223</v>
      </c>
      <c r="C41" s="1180">
        <v>71.911493570000005</v>
      </c>
      <c r="D41" s="1180">
        <v>241.58454292000002</v>
      </c>
      <c r="E41" s="1180">
        <v>88.983213430000006</v>
      </c>
      <c r="F41" s="1180">
        <v>31.23897758</v>
      </c>
      <c r="G41" s="1180"/>
      <c r="H41" s="1180">
        <v>0</v>
      </c>
      <c r="I41" s="1180">
        <v>0</v>
      </c>
      <c r="J41" s="1182">
        <v>433.71822750000001</v>
      </c>
    </row>
    <row r="42" spans="2:10" ht="12" customHeight="1" x14ac:dyDescent="0.2">
      <c r="B42" s="827" t="s">
        <v>248</v>
      </c>
      <c r="C42" s="1180">
        <v>0</v>
      </c>
      <c r="D42" s="1180">
        <v>0</v>
      </c>
      <c r="E42" s="1180">
        <v>0</v>
      </c>
      <c r="F42" s="1180">
        <v>0</v>
      </c>
      <c r="G42" s="1180"/>
      <c r="H42" s="1180">
        <v>0</v>
      </c>
      <c r="I42" s="1180">
        <v>0</v>
      </c>
      <c r="J42" s="1182">
        <v>0</v>
      </c>
    </row>
    <row r="43" spans="2:10" ht="12" customHeight="1" x14ac:dyDescent="0.2">
      <c r="B43" s="827" t="s">
        <v>249</v>
      </c>
      <c r="C43" s="1180">
        <v>0</v>
      </c>
      <c r="D43" s="1180">
        <v>0</v>
      </c>
      <c r="E43" s="1180">
        <v>0</v>
      </c>
      <c r="F43" s="1180">
        <v>0</v>
      </c>
      <c r="G43" s="1180"/>
      <c r="H43" s="1180">
        <v>0</v>
      </c>
      <c r="I43" s="1180">
        <v>0</v>
      </c>
      <c r="J43" s="1182">
        <v>0</v>
      </c>
    </row>
    <row r="44" spans="2:10" ht="12" customHeight="1" x14ac:dyDescent="0.2">
      <c r="B44" s="1157" t="s">
        <v>250</v>
      </c>
      <c r="C44" s="1183">
        <v>71.911493570000005</v>
      </c>
      <c r="D44" s="1183">
        <v>241.58454292000002</v>
      </c>
      <c r="E44" s="1183">
        <v>88.983213430000006</v>
      </c>
      <c r="F44" s="1183">
        <v>31.23897758</v>
      </c>
      <c r="G44" s="1183"/>
      <c r="H44" s="1183">
        <v>0</v>
      </c>
      <c r="I44" s="1183">
        <v>0</v>
      </c>
      <c r="J44" s="1184">
        <v>433.71822750000001</v>
      </c>
    </row>
    <row r="45" spans="2:10" ht="12" customHeight="1" x14ac:dyDescent="0.2">
      <c r="B45" s="1137"/>
      <c r="C45" s="33"/>
      <c r="D45" s="33"/>
      <c r="E45" s="33"/>
      <c r="F45" s="33"/>
      <c r="G45" s="33"/>
      <c r="H45" s="33"/>
      <c r="I45" s="33"/>
      <c r="J45" s="1179"/>
    </row>
    <row r="46" spans="2:10" ht="12" customHeight="1" x14ac:dyDescent="0.2">
      <c r="B46" s="827" t="s">
        <v>226</v>
      </c>
      <c r="C46" s="1180">
        <v>0</v>
      </c>
      <c r="D46" s="1180">
        <v>0</v>
      </c>
      <c r="E46" s="1180">
        <v>0</v>
      </c>
      <c r="F46" s="1180">
        <v>0</v>
      </c>
      <c r="G46" s="1180"/>
      <c r="H46" s="1180">
        <v>0</v>
      </c>
      <c r="I46" s="1180">
        <v>0</v>
      </c>
      <c r="J46" s="1182">
        <v>0</v>
      </c>
    </row>
    <row r="47" spans="2:10" ht="12" customHeight="1" x14ac:dyDescent="0.2">
      <c r="B47" s="827" t="s">
        <v>227</v>
      </c>
      <c r="C47" s="1180">
        <v>43.212795039999904</v>
      </c>
      <c r="D47" s="1180">
        <v>42.289640149999997</v>
      </c>
      <c r="E47" s="1180">
        <v>1.8118419799999999</v>
      </c>
      <c r="F47" s="1180">
        <v>0</v>
      </c>
      <c r="G47" s="1180"/>
      <c r="H47" s="1180">
        <v>0</v>
      </c>
      <c r="I47" s="1180">
        <v>0</v>
      </c>
      <c r="J47" s="1182">
        <v>87.314277169999897</v>
      </c>
    </row>
    <row r="48" spans="2:10" ht="12" customHeight="1" x14ac:dyDescent="0.2">
      <c r="B48" s="827" t="s">
        <v>228</v>
      </c>
      <c r="C48" s="1180">
        <v>142.56616998300001</v>
      </c>
      <c r="D48" s="1180">
        <v>40.356399749999994</v>
      </c>
      <c r="E48" s="1180">
        <v>16.045237425</v>
      </c>
      <c r="F48" s="1180">
        <v>7.1041392239999999</v>
      </c>
      <c r="G48" s="1180"/>
      <c r="H48" s="1180">
        <v>0</v>
      </c>
      <c r="I48" s="1180">
        <v>0</v>
      </c>
      <c r="J48" s="1182">
        <v>206.07194638199999</v>
      </c>
    </row>
    <row r="49" spans="2:10" ht="12" customHeight="1" x14ac:dyDescent="0.2">
      <c r="B49" s="827" t="s">
        <v>229</v>
      </c>
      <c r="C49" s="1180">
        <v>0</v>
      </c>
      <c r="D49" s="1180">
        <v>0</v>
      </c>
      <c r="E49" s="1180">
        <v>0</v>
      </c>
      <c r="F49" s="1180">
        <v>0</v>
      </c>
      <c r="G49" s="1180"/>
      <c r="H49" s="1180">
        <v>0</v>
      </c>
      <c r="I49" s="1180">
        <v>0</v>
      </c>
      <c r="J49" s="1182">
        <v>0</v>
      </c>
    </row>
    <row r="50" spans="2:10" ht="12" customHeight="1" x14ac:dyDescent="0.2">
      <c r="B50" s="1157" t="s">
        <v>251</v>
      </c>
      <c r="C50" s="1183">
        <v>185.7789650229999</v>
      </c>
      <c r="D50" s="1183">
        <v>82.646039899999991</v>
      </c>
      <c r="E50" s="1183">
        <v>17.857079405</v>
      </c>
      <c r="F50" s="1183">
        <v>7.1041392239999999</v>
      </c>
      <c r="G50" s="1183"/>
      <c r="H50" s="1183">
        <v>0</v>
      </c>
      <c r="I50" s="1183">
        <v>0</v>
      </c>
      <c r="J50" s="1184">
        <v>293.38622355199988</v>
      </c>
    </row>
    <row r="51" spans="2:10" ht="12" customHeight="1" x14ac:dyDescent="0.2">
      <c r="B51" s="1185"/>
      <c r="C51" s="1180"/>
      <c r="D51" s="1180"/>
      <c r="E51" s="1180"/>
      <c r="F51" s="1180"/>
      <c r="G51" s="1180"/>
      <c r="H51" s="1180"/>
      <c r="I51" s="1186"/>
      <c r="J51" s="1187"/>
    </row>
    <row r="52" spans="2:10" ht="12" customHeight="1" x14ac:dyDescent="0.2">
      <c r="B52" s="827" t="s">
        <v>222</v>
      </c>
      <c r="C52" s="1180">
        <v>230.60369543600001</v>
      </c>
      <c r="D52" s="1180">
        <v>379.59340451499997</v>
      </c>
      <c r="E52" s="1180">
        <v>54.451931999999999</v>
      </c>
      <c r="F52" s="1180">
        <v>64.386535600000002</v>
      </c>
      <c r="G52" s="1180"/>
      <c r="H52" s="1180">
        <v>0</v>
      </c>
      <c r="I52" s="1180">
        <v>0</v>
      </c>
      <c r="J52" s="1182">
        <v>729.03556755099987</v>
      </c>
    </row>
    <row r="53" spans="2:10" ht="12" customHeight="1" x14ac:dyDescent="0.2">
      <c r="B53" s="1157" t="s">
        <v>95</v>
      </c>
      <c r="C53" s="1188">
        <v>488.29415402899991</v>
      </c>
      <c r="D53" s="1188">
        <v>703.82398733499997</v>
      </c>
      <c r="E53" s="1188">
        <v>161.29222483500001</v>
      </c>
      <c r="F53" s="1188">
        <v>102.72965240399999</v>
      </c>
      <c r="G53" s="1188"/>
      <c r="H53" s="1188">
        <v>0</v>
      </c>
      <c r="I53" s="1188">
        <v>0</v>
      </c>
      <c r="J53" s="1184">
        <v>1456.140018603</v>
      </c>
    </row>
    <row r="54" spans="2:10" ht="12" customHeight="1" x14ac:dyDescent="0.2"/>
    <row r="55" spans="2:10" ht="12" customHeight="1" x14ac:dyDescent="0.2"/>
    <row r="56" spans="2:10" ht="12" customHeight="1" x14ac:dyDescent="0.2"/>
    <row r="57" spans="2:10" ht="12" customHeight="1" x14ac:dyDescent="0.2"/>
    <row r="58" spans="2:10" ht="12" customHeight="1" x14ac:dyDescent="0.2"/>
    <row r="59" spans="2:10" ht="12" customHeight="1" x14ac:dyDescent="0.2"/>
    <row r="60" spans="2:10" ht="12" customHeight="1" x14ac:dyDescent="0.2"/>
    <row r="61" spans="2:10" ht="12" customHeight="1" x14ac:dyDescent="0.2"/>
    <row r="62" spans="2:10" ht="12" customHeight="1" x14ac:dyDescent="0.2"/>
    <row r="63" spans="2:10" ht="12" customHeight="1" x14ac:dyDescent="0.2"/>
    <row r="64" spans="2:10" ht="12" customHeight="1" x14ac:dyDescent="0.2"/>
    <row r="65" ht="12" customHeight="1" x14ac:dyDescent="0.2"/>
    <row r="66" ht="12" customHeight="1" x14ac:dyDescent="0.2"/>
  </sheetData>
  <mergeCells count="3">
    <mergeCell ref="C6:F6"/>
    <mergeCell ref="H6:K6"/>
    <mergeCell ref="C37:I37"/>
  </mergeCells>
  <conditionalFormatting sqref="G17 D46:H53 C49:C53 I49:J53">
    <cfRule type="cellIs" dxfId="488" priority="82" operator="between">
      <formula>0.4999</formula>
      <formula>-0.4999</formula>
    </cfRule>
  </conditionalFormatting>
  <conditionalFormatting sqref="G25">
    <cfRule type="cellIs" dxfId="487" priority="80" operator="between">
      <formula>0.4999</formula>
      <formula>-0.4999</formula>
    </cfRule>
  </conditionalFormatting>
  <conditionalFormatting sqref="D11:D14">
    <cfRule type="cellIs" dxfId="486" priority="79" operator="between">
      <formula>0.4999</formula>
      <formula>-0.4999</formula>
    </cfRule>
  </conditionalFormatting>
  <conditionalFormatting sqref="D15:D17">
    <cfRule type="cellIs" dxfId="485" priority="78" operator="between">
      <formula>0.4999</formula>
      <formula>-0.4999</formula>
    </cfRule>
  </conditionalFormatting>
  <conditionalFormatting sqref="D9:D10">
    <cfRule type="cellIs" dxfId="484" priority="77" operator="between">
      <formula>0.4999</formula>
      <formula>-0.4999</formula>
    </cfRule>
  </conditionalFormatting>
  <conditionalFormatting sqref="D24:D25">
    <cfRule type="cellIs" dxfId="483" priority="75" operator="between">
      <formula>0.4999</formula>
      <formula>-0.4999</formula>
    </cfRule>
  </conditionalFormatting>
  <conditionalFormatting sqref="D28">
    <cfRule type="cellIs" dxfId="482" priority="74" operator="between">
      <formula>0.4999</formula>
      <formula>-0.4999</formula>
    </cfRule>
  </conditionalFormatting>
  <conditionalFormatting sqref="C11:C14">
    <cfRule type="cellIs" dxfId="481" priority="73" operator="between">
      <formula>0.4999</formula>
      <formula>-0.4999</formula>
    </cfRule>
  </conditionalFormatting>
  <conditionalFormatting sqref="C15:C17">
    <cfRule type="cellIs" dxfId="480" priority="72" operator="between">
      <formula>0.4999</formula>
      <formula>-0.4999</formula>
    </cfRule>
  </conditionalFormatting>
  <conditionalFormatting sqref="C9:C10">
    <cfRule type="cellIs" dxfId="479" priority="71" operator="between">
      <formula>0.4999</formula>
      <formula>-0.4999</formula>
    </cfRule>
  </conditionalFormatting>
  <conditionalFormatting sqref="C24:C25">
    <cfRule type="cellIs" dxfId="478" priority="69" operator="between">
      <formula>0.4999</formula>
      <formula>-0.4999</formula>
    </cfRule>
  </conditionalFormatting>
  <conditionalFormatting sqref="C28">
    <cfRule type="cellIs" dxfId="477" priority="68" operator="between">
      <formula>0.4999</formula>
      <formula>-0.4999</formula>
    </cfRule>
  </conditionalFormatting>
  <conditionalFormatting sqref="E12:E13">
    <cfRule type="cellIs" dxfId="476" priority="67" operator="between">
      <formula>0.4999</formula>
      <formula>-0.4999</formula>
    </cfRule>
  </conditionalFormatting>
  <conditionalFormatting sqref="E15:E17">
    <cfRule type="cellIs" dxfId="475" priority="66" operator="between">
      <formula>0.4999</formula>
      <formula>-0.4999</formula>
    </cfRule>
  </conditionalFormatting>
  <conditionalFormatting sqref="E9:E10">
    <cfRule type="cellIs" dxfId="474" priority="65" operator="between">
      <formula>0.4999</formula>
      <formula>-0.4999</formula>
    </cfRule>
  </conditionalFormatting>
  <conditionalFormatting sqref="E24:E25">
    <cfRule type="cellIs" dxfId="473" priority="63" operator="between">
      <formula>0.4999</formula>
      <formula>-0.4999</formula>
    </cfRule>
  </conditionalFormatting>
  <conditionalFormatting sqref="E28">
    <cfRule type="cellIs" dxfId="472" priority="62" operator="between">
      <formula>0.4999</formula>
      <formula>-0.4999</formula>
    </cfRule>
  </conditionalFormatting>
  <conditionalFormatting sqref="F11:F14">
    <cfRule type="cellIs" dxfId="471" priority="61" operator="between">
      <formula>0.4999</formula>
      <formula>-0.4999</formula>
    </cfRule>
  </conditionalFormatting>
  <conditionalFormatting sqref="F15:F17">
    <cfRule type="cellIs" dxfId="470" priority="60" operator="between">
      <formula>0.4999</formula>
      <formula>-0.4999</formula>
    </cfRule>
  </conditionalFormatting>
  <conditionalFormatting sqref="F9:F10">
    <cfRule type="cellIs" dxfId="469" priority="59" operator="between">
      <formula>0.4999</formula>
      <formula>-0.4999</formula>
    </cfRule>
  </conditionalFormatting>
  <conditionalFormatting sqref="F24:F25">
    <cfRule type="cellIs" dxfId="468" priority="57" operator="between">
      <formula>0.4999</formula>
      <formula>-0.4999</formula>
    </cfRule>
  </conditionalFormatting>
  <conditionalFormatting sqref="F28">
    <cfRule type="cellIs" dxfId="467" priority="56" operator="between">
      <formula>0.4999</formula>
      <formula>-0.4999</formula>
    </cfRule>
  </conditionalFormatting>
  <conditionalFormatting sqref="E11">
    <cfRule type="cellIs" dxfId="466" priority="55" operator="between">
      <formula>0.4999</formula>
      <formula>-0.4999</formula>
    </cfRule>
  </conditionalFormatting>
  <conditionalFormatting sqref="E14">
    <cfRule type="cellIs" dxfId="465" priority="54" operator="between">
      <formula>0.4999</formula>
      <formula>-0.4999</formula>
    </cfRule>
  </conditionalFormatting>
  <conditionalFormatting sqref="I11:I14">
    <cfRule type="cellIs" dxfId="464" priority="53" operator="between">
      <formula>0.4999</formula>
      <formula>-0.4999</formula>
    </cfRule>
  </conditionalFormatting>
  <conditionalFormatting sqref="I15:I17">
    <cfRule type="cellIs" dxfId="463" priority="52" operator="between">
      <formula>0.4999</formula>
      <formula>-0.4999</formula>
    </cfRule>
  </conditionalFormatting>
  <conditionalFormatting sqref="I9:I10">
    <cfRule type="cellIs" dxfId="462" priority="51" operator="between">
      <formula>0.4999</formula>
      <formula>-0.4999</formula>
    </cfRule>
  </conditionalFormatting>
  <conditionalFormatting sqref="I24:I25">
    <cfRule type="cellIs" dxfId="461" priority="49" operator="between">
      <formula>0.4999</formula>
      <formula>-0.4999</formula>
    </cfRule>
  </conditionalFormatting>
  <conditionalFormatting sqref="I28">
    <cfRule type="cellIs" dxfId="460" priority="48" operator="between">
      <formula>0.4999</formula>
      <formula>-0.4999</formula>
    </cfRule>
  </conditionalFormatting>
  <conditionalFormatting sqref="I30">
    <cfRule type="cellIs" dxfId="459" priority="47" operator="between">
      <formula>0.4999</formula>
      <formula>-0.4999</formula>
    </cfRule>
  </conditionalFormatting>
  <conditionalFormatting sqref="J30">
    <cfRule type="cellIs" dxfId="458" priority="40" operator="between">
      <formula>0.4999</formula>
      <formula>-0.4999</formula>
    </cfRule>
  </conditionalFormatting>
  <conditionalFormatting sqref="K11:K14">
    <cfRule type="cellIs" dxfId="457" priority="39" operator="between">
      <formula>0.4999</formula>
      <formula>-0.4999</formula>
    </cfRule>
  </conditionalFormatting>
  <conditionalFormatting sqref="K15:K17">
    <cfRule type="cellIs" dxfId="456" priority="38" operator="between">
      <formula>0.4999</formula>
      <formula>-0.4999</formula>
    </cfRule>
  </conditionalFormatting>
  <conditionalFormatting sqref="K9:K10">
    <cfRule type="cellIs" dxfId="455" priority="37" operator="between">
      <formula>0.4999</formula>
      <formula>-0.4999</formula>
    </cfRule>
  </conditionalFormatting>
  <conditionalFormatting sqref="K24:K25">
    <cfRule type="cellIs" dxfId="454" priority="35" operator="between">
      <formula>0.4999</formula>
      <formula>-0.4999</formula>
    </cfRule>
  </conditionalFormatting>
  <conditionalFormatting sqref="K28">
    <cfRule type="cellIs" dxfId="453" priority="34" operator="between">
      <formula>0.4999</formula>
      <formula>-0.4999</formula>
    </cfRule>
  </conditionalFormatting>
  <conditionalFormatting sqref="J12:J13">
    <cfRule type="cellIs" dxfId="452" priority="46" operator="between">
      <formula>0.4999</formula>
      <formula>-0.4999</formula>
    </cfRule>
  </conditionalFormatting>
  <conditionalFormatting sqref="J15:J17">
    <cfRule type="cellIs" dxfId="451" priority="45" operator="between">
      <formula>0.4999</formula>
      <formula>-0.4999</formula>
    </cfRule>
  </conditionalFormatting>
  <conditionalFormatting sqref="J9:J10">
    <cfRule type="cellIs" dxfId="450" priority="44" operator="between">
      <formula>0.4999</formula>
      <formula>-0.4999</formula>
    </cfRule>
  </conditionalFormatting>
  <conditionalFormatting sqref="J24:J25">
    <cfRule type="cellIs" dxfId="449" priority="42" operator="between">
      <formula>0.4999</formula>
      <formula>-0.4999</formula>
    </cfRule>
  </conditionalFormatting>
  <conditionalFormatting sqref="J28">
    <cfRule type="cellIs" dxfId="448" priority="41" operator="between">
      <formula>0.4999</formula>
      <formula>-0.4999</formula>
    </cfRule>
  </conditionalFormatting>
  <conditionalFormatting sqref="K30">
    <cfRule type="cellIs" dxfId="447" priority="33" operator="between">
      <formula>0.4999</formula>
      <formula>-0.4999</formula>
    </cfRule>
  </conditionalFormatting>
  <conditionalFormatting sqref="J11">
    <cfRule type="cellIs" dxfId="446" priority="32" operator="between">
      <formula>0.4999</formula>
      <formula>-0.4999</formula>
    </cfRule>
  </conditionalFormatting>
  <conditionalFormatting sqref="J14">
    <cfRule type="cellIs" dxfId="445" priority="31" operator="between">
      <formula>0.4999</formula>
      <formula>-0.4999</formula>
    </cfRule>
  </conditionalFormatting>
  <conditionalFormatting sqref="H12:H13">
    <cfRule type="cellIs" dxfId="444" priority="30" operator="between">
      <formula>0.4999</formula>
      <formula>-0.4999</formula>
    </cfRule>
  </conditionalFormatting>
  <conditionalFormatting sqref="H15:H17">
    <cfRule type="cellIs" dxfId="443" priority="29" operator="between">
      <formula>0.4999</formula>
      <formula>-0.4999</formula>
    </cfRule>
  </conditionalFormatting>
  <conditionalFormatting sqref="H9:H10">
    <cfRule type="cellIs" dxfId="442" priority="28" operator="between">
      <formula>0.4999</formula>
      <formula>-0.4999</formula>
    </cfRule>
  </conditionalFormatting>
  <conditionalFormatting sqref="H24:H25">
    <cfRule type="cellIs" dxfId="441" priority="26" operator="between">
      <formula>0.4999</formula>
      <formula>-0.4999</formula>
    </cfRule>
  </conditionalFormatting>
  <conditionalFormatting sqref="H28">
    <cfRule type="cellIs" dxfId="440" priority="25" operator="between">
      <formula>0.4999</formula>
      <formula>-0.4999</formula>
    </cfRule>
  </conditionalFormatting>
  <conditionalFormatting sqref="H30">
    <cfRule type="cellIs" dxfId="439" priority="24" operator="between">
      <formula>0.4999</formula>
      <formula>-0.4999</formula>
    </cfRule>
  </conditionalFormatting>
  <conditionalFormatting sqref="H11">
    <cfRule type="cellIs" dxfId="438" priority="23" operator="between">
      <formula>0.4999</formula>
      <formula>-0.4999</formula>
    </cfRule>
  </conditionalFormatting>
  <conditionalFormatting sqref="H14">
    <cfRule type="cellIs" dxfId="437" priority="22" operator="between">
      <formula>0.4999</formula>
      <formula>-0.4999</formula>
    </cfRule>
  </conditionalFormatting>
  <conditionalFormatting sqref="C48 I48:J48">
    <cfRule type="cellIs" dxfId="436" priority="20" operator="between">
      <formula>0.4999</formula>
      <formula>-0.4999</formula>
    </cfRule>
  </conditionalFormatting>
  <conditionalFormatting sqref="C46:C47 I46:J47">
    <cfRule type="cellIs" dxfId="435" priority="21" operator="between">
      <formula>0.4999</formula>
      <formula>-0.4999</formula>
    </cfRule>
  </conditionalFormatting>
  <conditionalFormatting sqref="D19:D20">
    <cfRule type="cellIs" dxfId="434" priority="19" operator="between">
      <formula>0.4999</formula>
      <formula>-0.4999</formula>
    </cfRule>
  </conditionalFormatting>
  <conditionalFormatting sqref="C19:C20">
    <cfRule type="cellIs" dxfId="433" priority="18" operator="between">
      <formula>0.4999</formula>
      <formula>-0.4999</formula>
    </cfRule>
  </conditionalFormatting>
  <conditionalFormatting sqref="F19:F20">
    <cfRule type="cellIs" dxfId="432" priority="17" operator="between">
      <formula>0.4999</formula>
      <formula>-0.4999</formula>
    </cfRule>
  </conditionalFormatting>
  <conditionalFormatting sqref="E19:E20">
    <cfRule type="cellIs" dxfId="431" priority="16" operator="between">
      <formula>0.4999</formula>
      <formula>-0.4999</formula>
    </cfRule>
  </conditionalFormatting>
  <conditionalFormatting sqref="G21">
    <cfRule type="cellIs" dxfId="430" priority="15" operator="between">
      <formula>0.4999</formula>
      <formula>-0.4999</formula>
    </cfRule>
  </conditionalFormatting>
  <conditionalFormatting sqref="D21">
    <cfRule type="cellIs" dxfId="429" priority="14" operator="between">
      <formula>0.4999</formula>
      <formula>-0.4999</formula>
    </cfRule>
  </conditionalFormatting>
  <conditionalFormatting sqref="C21">
    <cfRule type="cellIs" dxfId="428" priority="13" operator="between">
      <formula>0.4999</formula>
      <formula>-0.4999</formula>
    </cfRule>
  </conditionalFormatting>
  <conditionalFormatting sqref="E21">
    <cfRule type="cellIs" dxfId="427" priority="12" operator="between">
      <formula>0.4999</formula>
      <formula>-0.4999</formula>
    </cfRule>
  </conditionalFormatting>
  <conditionalFormatting sqref="F21">
    <cfRule type="cellIs" dxfId="426" priority="11" operator="between">
      <formula>0.4999</formula>
      <formula>-0.4999</formula>
    </cfRule>
  </conditionalFormatting>
  <conditionalFormatting sqref="I21">
    <cfRule type="cellIs" dxfId="425" priority="10" operator="between">
      <formula>0.4999</formula>
      <formula>-0.4999</formula>
    </cfRule>
  </conditionalFormatting>
  <conditionalFormatting sqref="K21">
    <cfRule type="cellIs" dxfId="424" priority="8" operator="between">
      <formula>0.4999</formula>
      <formula>-0.4999</formula>
    </cfRule>
  </conditionalFormatting>
  <conditionalFormatting sqref="J21">
    <cfRule type="cellIs" dxfId="423" priority="9" operator="between">
      <formula>0.4999</formula>
      <formula>-0.4999</formula>
    </cfRule>
  </conditionalFormatting>
  <conditionalFormatting sqref="H21">
    <cfRule type="cellIs" dxfId="422" priority="7" operator="between">
      <formula>0.4999</formula>
      <formula>-0.4999</formula>
    </cfRule>
  </conditionalFormatting>
  <conditionalFormatting sqref="D40:H44">
    <cfRule type="cellIs" dxfId="421" priority="6" operator="between">
      <formula>0.4999</formula>
      <formula>-0.4999</formula>
    </cfRule>
  </conditionalFormatting>
  <conditionalFormatting sqref="C40:C44 I40:J44">
    <cfRule type="cellIs" dxfId="420" priority="5" operator="between">
      <formula>0.4999</formula>
      <formula>-0.4999</formula>
    </cfRule>
  </conditionalFormatting>
  <conditionalFormatting sqref="D27">
    <cfRule type="cellIs" dxfId="419" priority="4" operator="between">
      <formula>0.4999</formula>
      <formula>-0.4999</formula>
    </cfRule>
  </conditionalFormatting>
  <conditionalFormatting sqref="C27">
    <cfRule type="cellIs" dxfId="418" priority="3" operator="between">
      <formula>0.4999</formula>
      <formula>-0.4999</formula>
    </cfRule>
  </conditionalFormatting>
  <conditionalFormatting sqref="F27">
    <cfRule type="cellIs" dxfId="417" priority="2" operator="between">
      <formula>0.4999</formula>
      <formula>-0.4999</formula>
    </cfRule>
  </conditionalFormatting>
  <conditionalFormatting sqref="E27">
    <cfRule type="cellIs" dxfId="416" priority="1" operator="between">
      <formula>0.4999</formula>
      <formula>-0.4999</formula>
    </cfRule>
  </conditionalFormatting>
  <pageMargins left="0.7" right="0.7" top="0.75" bottom="0.75" header="0.3" footer="0.3"/>
  <pageSetup paperSize="9" scale="79" orientation="landscape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BA598A-FA74-4535-8296-442EA1148920}">
  <sheetPr>
    <pageSetUpPr fitToPage="1"/>
  </sheetPr>
  <dimension ref="A2:N180"/>
  <sheetViews>
    <sheetView showGridLines="0" topLeftCell="A46" zoomScale="85" zoomScaleNormal="85" zoomScaleSheetLayoutView="100" workbookViewId="0"/>
  </sheetViews>
  <sheetFormatPr defaultColWidth="9.21875" defaultRowHeight="11.4" x14ac:dyDescent="0.2"/>
  <cols>
    <col min="1" max="1" width="2.21875" style="623" customWidth="1"/>
    <col min="2" max="2" width="60.5546875" style="623" customWidth="1"/>
    <col min="3" max="6" width="11.5546875" style="623" customWidth="1"/>
    <col min="7" max="7" width="2.5546875" style="623" customWidth="1"/>
    <col min="8" max="11" width="11.5546875" style="623" customWidth="1"/>
    <col min="12" max="12" width="2.5546875" style="623" customWidth="1"/>
    <col min="13" max="14" width="11.5546875" style="623" customWidth="1"/>
    <col min="15" max="15" width="4.5546875" style="623" customWidth="1"/>
    <col min="16" max="16384" width="9.21875" style="623"/>
  </cols>
  <sheetData>
    <row r="2" spans="1:14" ht="16.2" x14ac:dyDescent="0.3">
      <c r="A2" s="668"/>
      <c r="B2" s="688" t="s">
        <v>536</v>
      </c>
      <c r="C2" s="18"/>
      <c r="D2" s="19"/>
      <c r="E2" s="18"/>
      <c r="F2" s="18"/>
      <c r="G2" s="19"/>
      <c r="H2" s="18"/>
      <c r="I2" s="18"/>
      <c r="J2" s="19"/>
      <c r="K2" s="20"/>
      <c r="L2" s="19"/>
      <c r="M2" s="18"/>
      <c r="N2" s="596" t="s">
        <v>6</v>
      </c>
    </row>
    <row r="3" spans="1:14" ht="16.2" x14ac:dyDescent="0.3">
      <c r="A3" s="668"/>
      <c r="B3" s="672" t="s">
        <v>295</v>
      </c>
      <c r="C3" s="23"/>
      <c r="D3" s="23"/>
      <c r="E3" s="24"/>
      <c r="F3" s="24"/>
      <c r="G3" s="24"/>
      <c r="H3" s="23"/>
      <c r="I3" s="23"/>
      <c r="J3" s="24"/>
      <c r="K3" s="24"/>
      <c r="L3" s="24"/>
      <c r="M3" s="23"/>
      <c r="N3" s="600"/>
    </row>
    <row r="4" spans="1:14" ht="12" customHeight="1" x14ac:dyDescent="0.3">
      <c r="A4" s="668"/>
      <c r="B4" s="672"/>
      <c r="C4" s="23"/>
      <c r="D4" s="23"/>
      <c r="E4" s="24"/>
      <c r="F4" s="24"/>
      <c r="G4" s="24"/>
      <c r="H4" s="23"/>
      <c r="I4" s="23"/>
      <c r="J4" s="24"/>
      <c r="K4" s="24"/>
      <c r="L4" s="24"/>
      <c r="M4" s="23"/>
      <c r="N4" s="601" t="s">
        <v>8</v>
      </c>
    </row>
    <row r="5" spans="1:14" ht="12" customHeight="1" x14ac:dyDescent="0.2">
      <c r="A5" s="668"/>
      <c r="B5" s="1089" t="s">
        <v>537</v>
      </c>
      <c r="C5" s="794"/>
      <c r="D5" s="794"/>
      <c r="E5" s="794"/>
      <c r="F5" s="794"/>
      <c r="G5" s="794"/>
      <c r="H5" s="794"/>
      <c r="I5" s="794"/>
      <c r="J5" s="794"/>
      <c r="K5" s="794"/>
      <c r="L5" s="794"/>
      <c r="M5" s="794"/>
      <c r="N5" s="795"/>
    </row>
    <row r="6" spans="1:14" ht="12" customHeight="1" x14ac:dyDescent="0.25">
      <c r="A6" s="668"/>
      <c r="B6" s="677"/>
      <c r="C6" s="1498">
        <v>2020</v>
      </c>
      <c r="D6" s="1499"/>
      <c r="E6" s="1499"/>
      <c r="F6" s="1499"/>
      <c r="G6" s="32"/>
      <c r="H6" s="1498">
        <v>2021</v>
      </c>
      <c r="I6" s="1499"/>
      <c r="J6" s="1499"/>
      <c r="K6" s="1499"/>
      <c r="L6" s="32"/>
      <c r="M6" s="1498" t="s">
        <v>10</v>
      </c>
      <c r="N6" s="1500"/>
    </row>
    <row r="7" spans="1:14" ht="12" customHeight="1" x14ac:dyDescent="0.2">
      <c r="A7" s="668"/>
      <c r="B7" s="677"/>
      <c r="C7" s="33" t="s">
        <v>11</v>
      </c>
      <c r="D7" s="33" t="s">
        <v>12</v>
      </c>
      <c r="E7" s="33" t="s">
        <v>13</v>
      </c>
      <c r="F7" s="34" t="s">
        <v>14</v>
      </c>
      <c r="G7" s="35"/>
      <c r="H7" s="36" t="s">
        <v>11</v>
      </c>
      <c r="I7" s="33" t="s">
        <v>12</v>
      </c>
      <c r="J7" s="36" t="s">
        <v>13</v>
      </c>
      <c r="K7" s="34" t="s">
        <v>14</v>
      </c>
      <c r="L7" s="35"/>
      <c r="M7" s="612">
        <v>2020</v>
      </c>
      <c r="N7" s="1009">
        <v>2021</v>
      </c>
    </row>
    <row r="8" spans="1:14" ht="12" customHeight="1" x14ac:dyDescent="0.2">
      <c r="A8" s="668"/>
      <c r="B8" s="677"/>
      <c r="C8" s="39" t="s">
        <v>15</v>
      </c>
      <c r="D8" s="39" t="s">
        <v>15</v>
      </c>
      <c r="E8" s="39" t="s">
        <v>15</v>
      </c>
      <c r="F8" s="40" t="s">
        <v>15</v>
      </c>
      <c r="G8" s="35"/>
      <c r="H8" s="39" t="s">
        <v>15</v>
      </c>
      <c r="I8" s="39" t="s">
        <v>15</v>
      </c>
      <c r="J8" s="39" t="s">
        <v>15</v>
      </c>
      <c r="K8" s="40" t="s">
        <v>15</v>
      </c>
      <c r="L8" s="35"/>
      <c r="M8" s="616"/>
      <c r="N8" s="733"/>
    </row>
    <row r="9" spans="1:14" ht="12" customHeight="1" x14ac:dyDescent="0.2">
      <c r="A9" s="668"/>
      <c r="B9" s="693"/>
      <c r="F9" s="624"/>
      <c r="K9" s="624"/>
      <c r="N9" s="624"/>
    </row>
    <row r="10" spans="1:14" ht="12" customHeight="1" x14ac:dyDescent="0.2">
      <c r="B10" s="1190" t="s">
        <v>348</v>
      </c>
      <c r="C10" s="1191">
        <v>38.166462809999999</v>
      </c>
      <c r="D10" s="1191">
        <v>32.846288170000001</v>
      </c>
      <c r="E10" s="1191">
        <v>27.981690019999998</v>
      </c>
      <c r="F10" s="1192">
        <v>28.725932</v>
      </c>
      <c r="G10" s="1047"/>
      <c r="H10" s="1191"/>
      <c r="I10" s="1191"/>
      <c r="J10" s="1191"/>
      <c r="K10" s="1192"/>
      <c r="L10" s="1047"/>
      <c r="M10" s="1191">
        <v>127.720373</v>
      </c>
      <c r="N10" s="1192"/>
    </row>
    <row r="11" spans="1:14" ht="12" customHeight="1" x14ac:dyDescent="0.2">
      <c r="B11" s="1193" t="s">
        <v>23</v>
      </c>
      <c r="C11" s="657">
        <v>125.017796</v>
      </c>
      <c r="D11" s="657">
        <v>-47.355445000000003</v>
      </c>
      <c r="E11" s="657">
        <v>-30.695938999999999</v>
      </c>
      <c r="F11" s="1017">
        <v>-48.475743999999999</v>
      </c>
      <c r="G11" s="1016"/>
      <c r="H11" s="657"/>
      <c r="I11" s="657"/>
      <c r="J11" s="657"/>
      <c r="K11" s="1017"/>
      <c r="L11" s="1016"/>
      <c r="M11" s="657">
        <v>-1.5093319999999999</v>
      </c>
      <c r="N11" s="1017"/>
    </row>
    <row r="12" spans="1:14" ht="12" customHeight="1" x14ac:dyDescent="0.2">
      <c r="B12" s="1193" t="s">
        <v>24</v>
      </c>
      <c r="C12" s="657">
        <v>0.139934</v>
      </c>
      <c r="D12" s="657">
        <v>0.18165000000000001</v>
      </c>
      <c r="E12" s="657">
        <v>1.2030000000000001E-2</v>
      </c>
      <c r="F12" s="1017">
        <v>7.9209000000000002E-2</v>
      </c>
      <c r="G12" s="847"/>
      <c r="H12" s="657"/>
      <c r="I12" s="657"/>
      <c r="J12" s="657"/>
      <c r="K12" s="1017"/>
      <c r="L12" s="847"/>
      <c r="M12" s="657">
        <v>0.412823</v>
      </c>
      <c r="N12" s="1017"/>
    </row>
    <row r="13" spans="1:14" ht="12" customHeight="1" x14ac:dyDescent="0.2">
      <c r="B13" s="1193" t="s">
        <v>25</v>
      </c>
      <c r="C13" s="657">
        <v>0</v>
      </c>
      <c r="D13" s="657">
        <v>0</v>
      </c>
      <c r="E13" s="657">
        <v>0</v>
      </c>
      <c r="F13" s="1017">
        <v>0</v>
      </c>
      <c r="G13" s="1016"/>
      <c r="H13" s="657"/>
      <c r="I13" s="657"/>
      <c r="J13" s="657"/>
      <c r="K13" s="1017"/>
      <c r="L13" s="1016"/>
      <c r="M13" s="657">
        <v>0</v>
      </c>
      <c r="N13" s="1017"/>
    </row>
    <row r="14" spans="1:14" ht="12" customHeight="1" x14ac:dyDescent="0.2">
      <c r="B14" s="1194" t="s">
        <v>26</v>
      </c>
      <c r="C14" s="1014">
        <v>125.15773</v>
      </c>
      <c r="D14" s="1014">
        <v>-47.173795000000005</v>
      </c>
      <c r="E14" s="1014">
        <v>-30.683909</v>
      </c>
      <c r="F14" s="1021">
        <v>-48.396535</v>
      </c>
      <c r="G14" s="1020"/>
      <c r="H14" s="1014"/>
      <c r="I14" s="1014"/>
      <c r="J14" s="1014"/>
      <c r="K14" s="1021"/>
      <c r="L14" s="1020"/>
      <c r="M14" s="1014">
        <v>-1.096509</v>
      </c>
      <c r="N14" s="1021"/>
    </row>
    <row r="15" spans="1:14" ht="12" customHeight="1" x14ac:dyDescent="0.2">
      <c r="B15" s="589" t="s">
        <v>27</v>
      </c>
      <c r="C15" s="657">
        <v>-53.263559000000001</v>
      </c>
      <c r="D15" s="657">
        <v>6.6353309999999999</v>
      </c>
      <c r="E15" s="657">
        <v>-10.888327</v>
      </c>
      <c r="F15" s="1017">
        <v>-3.0428839999999999</v>
      </c>
      <c r="G15" s="1016"/>
      <c r="H15" s="657"/>
      <c r="I15" s="657"/>
      <c r="J15" s="657"/>
      <c r="K15" s="1017"/>
      <c r="L15" s="1016"/>
      <c r="M15" s="657">
        <v>-60.559438999999998</v>
      </c>
      <c r="N15" s="1017"/>
    </row>
    <row r="16" spans="1:14" ht="12" customHeight="1" x14ac:dyDescent="0.2">
      <c r="B16" s="1190" t="s">
        <v>28</v>
      </c>
      <c r="C16" s="1191">
        <v>110.060633</v>
      </c>
      <c r="D16" s="1191">
        <v>-7.6921759999999999</v>
      </c>
      <c r="E16" s="1191">
        <v>-13.590544</v>
      </c>
      <c r="F16" s="1192">
        <v>-22.713487000000001</v>
      </c>
      <c r="G16" s="1047"/>
      <c r="H16" s="1191"/>
      <c r="I16" s="1191"/>
      <c r="J16" s="1191"/>
      <c r="K16" s="1192"/>
      <c r="L16" s="1047"/>
      <c r="M16" s="1191">
        <v>66.064425</v>
      </c>
      <c r="N16" s="1192"/>
    </row>
    <row r="17" spans="2:14" ht="12" customHeight="1" x14ac:dyDescent="0.2">
      <c r="B17" s="589" t="s">
        <v>538</v>
      </c>
      <c r="C17" s="657">
        <v>23.175740000000001</v>
      </c>
      <c r="D17" s="657">
        <v>-18.299469999999999</v>
      </c>
      <c r="E17" s="657">
        <v>-1.9704299999999999</v>
      </c>
      <c r="F17" s="1017">
        <v>-19.640674000000001</v>
      </c>
      <c r="H17" s="657"/>
      <c r="I17" s="657"/>
      <c r="J17" s="657"/>
      <c r="K17" s="1017"/>
      <c r="M17" s="657">
        <v>-16.734833999999999</v>
      </c>
      <c r="N17" s="1017"/>
    </row>
    <row r="18" spans="2:14" ht="12" customHeight="1" x14ac:dyDescent="0.2">
      <c r="B18" s="458" t="s">
        <v>539</v>
      </c>
      <c r="C18" s="1195">
        <v>133.23637299999999</v>
      </c>
      <c r="D18" s="1195">
        <v>-25.991645999999999</v>
      </c>
      <c r="E18" s="1195">
        <v>-15.560974</v>
      </c>
      <c r="F18" s="1026">
        <v>-42.354161000000005</v>
      </c>
      <c r="G18" s="670"/>
      <c r="H18" s="1195"/>
      <c r="I18" s="1195"/>
      <c r="J18" s="1195"/>
      <c r="K18" s="1026"/>
      <c r="L18" s="670"/>
      <c r="M18" s="1195">
        <v>49.28747869999961</v>
      </c>
      <c r="N18" s="1026"/>
    </row>
    <row r="19" spans="2:14" ht="12" customHeight="1" x14ac:dyDescent="0.2">
      <c r="B19" s="589" t="s">
        <v>540</v>
      </c>
      <c r="C19" s="657">
        <v>-27.767339</v>
      </c>
      <c r="D19" s="657">
        <v>20.420628999999998</v>
      </c>
      <c r="E19" s="657">
        <v>6.4946819999999992</v>
      </c>
      <c r="F19" s="1017">
        <v>11.226803</v>
      </c>
      <c r="H19" s="657"/>
      <c r="I19" s="657"/>
      <c r="J19" s="657"/>
      <c r="K19" s="1017"/>
      <c r="M19" s="657">
        <v>10.374775</v>
      </c>
      <c r="N19" s="1017"/>
    </row>
    <row r="20" spans="2:14" ht="12" customHeight="1" x14ac:dyDescent="0.2">
      <c r="B20" s="1190" t="s">
        <v>475</v>
      </c>
      <c r="C20" s="1191">
        <v>105.46903399999999</v>
      </c>
      <c r="D20" s="1191">
        <v>-5.5710170000000003</v>
      </c>
      <c r="E20" s="1191">
        <v>-9.0662920000000007</v>
      </c>
      <c r="F20" s="1192">
        <v>-31.127358000000001</v>
      </c>
      <c r="G20" s="1047"/>
      <c r="H20" s="1191"/>
      <c r="I20" s="1191"/>
      <c r="J20" s="1191"/>
      <c r="K20" s="1192"/>
      <c r="L20" s="1047"/>
      <c r="M20" s="1191">
        <v>59.894537795999618</v>
      </c>
      <c r="N20" s="1192"/>
    </row>
    <row r="21" spans="2:14" ht="12" customHeight="1" x14ac:dyDescent="0.2">
      <c r="B21" s="1196"/>
      <c r="F21" s="624"/>
      <c r="K21" s="624"/>
      <c r="N21" s="624"/>
    </row>
    <row r="22" spans="2:14" ht="12" customHeight="1" x14ac:dyDescent="0.2">
      <c r="B22" s="589" t="s">
        <v>136</v>
      </c>
      <c r="C22" s="657">
        <v>42.677877000000002</v>
      </c>
      <c r="D22" s="657">
        <v>29.593710000000002</v>
      </c>
      <c r="E22" s="657">
        <v>26.731483999999998</v>
      </c>
      <c r="F22" s="1017">
        <v>26.985355999999999</v>
      </c>
      <c r="H22" s="657"/>
      <c r="I22" s="657"/>
      <c r="J22" s="657"/>
      <c r="K22" s="1017"/>
      <c r="M22" s="657">
        <v>125.988426</v>
      </c>
      <c r="N22" s="1017"/>
    </row>
    <row r="23" spans="2:14" ht="12" customHeight="1" x14ac:dyDescent="0.2">
      <c r="B23" s="589" t="s">
        <v>306</v>
      </c>
      <c r="C23" s="657">
        <v>1323.4497428000002</v>
      </c>
      <c r="D23" s="657">
        <v>1368.1763618</v>
      </c>
      <c r="E23" s="657">
        <v>1299.6941948000001</v>
      </c>
      <c r="F23" s="1017">
        <v>1259.2564488999999</v>
      </c>
      <c r="H23" s="657"/>
      <c r="I23" s="657"/>
      <c r="J23" s="657"/>
      <c r="K23" s="1017"/>
      <c r="M23" s="657">
        <v>1297.3989508400002</v>
      </c>
      <c r="N23" s="1017"/>
    </row>
    <row r="24" spans="2:14" ht="12" customHeight="1" x14ac:dyDescent="0.2">
      <c r="B24" s="458" t="s">
        <v>541</v>
      </c>
      <c r="C24" s="1197">
        <v>0.12898962660638316</v>
      </c>
      <c r="D24" s="1197">
        <v>8.652005552733287E-2</v>
      </c>
      <c r="E24" s="1197">
        <v>8.2269955537192088E-2</v>
      </c>
      <c r="F24" s="1198">
        <v>8.5718322265909017E-2</v>
      </c>
      <c r="H24" s="1197"/>
      <c r="I24" s="1197"/>
      <c r="J24" s="1197"/>
      <c r="K24" s="1198"/>
      <c r="M24" s="1197">
        <v>9.7108365912453823E-2</v>
      </c>
      <c r="N24" s="1198"/>
    </row>
    <row r="25" spans="2:14" ht="12" customHeight="1" x14ac:dyDescent="0.2">
      <c r="B25" s="464"/>
      <c r="F25" s="624"/>
      <c r="K25" s="624"/>
      <c r="N25" s="624"/>
    </row>
    <row r="26" spans="2:14" ht="12" customHeight="1" x14ac:dyDescent="0.2">
      <c r="B26" s="464" t="s">
        <v>307</v>
      </c>
      <c r="C26" s="657">
        <v>105.95727642999999</v>
      </c>
      <c r="D26" s="657">
        <v>99.642619389999993</v>
      </c>
      <c r="E26" s="657">
        <v>103.10417794999999</v>
      </c>
      <c r="F26" s="1017">
        <v>97.063459469999998</v>
      </c>
      <c r="H26" s="657"/>
      <c r="I26" s="657"/>
      <c r="J26" s="657"/>
      <c r="K26" s="1017"/>
      <c r="M26" s="657">
        <v>405.76753323999998</v>
      </c>
      <c r="N26" s="1017"/>
    </row>
    <row r="27" spans="2:14" ht="12" customHeight="1" x14ac:dyDescent="0.2">
      <c r="B27" s="464" t="s">
        <v>308</v>
      </c>
      <c r="C27" s="1083">
        <v>84.659104479999996</v>
      </c>
      <c r="D27" s="1083">
        <v>85.253170620000006</v>
      </c>
      <c r="E27" s="1083">
        <v>87.389009900000005</v>
      </c>
      <c r="F27" s="1084">
        <v>83.277741000000006</v>
      </c>
      <c r="G27" s="1035"/>
      <c r="H27" s="1083"/>
      <c r="I27" s="1083"/>
      <c r="J27" s="1083"/>
      <c r="K27" s="1084"/>
      <c r="L27" s="1035"/>
      <c r="M27" s="1083">
        <v>340.579026</v>
      </c>
      <c r="N27" s="1084"/>
    </row>
    <row r="28" spans="2:14" ht="12" customHeight="1" x14ac:dyDescent="0.2">
      <c r="B28" s="458"/>
      <c r="F28" s="624"/>
      <c r="K28" s="624"/>
      <c r="N28" s="624"/>
    </row>
    <row r="29" spans="2:14" ht="12" customHeight="1" x14ac:dyDescent="0.25">
      <c r="B29" s="1199" t="s">
        <v>542</v>
      </c>
      <c r="C29" s="1195">
        <v>2578.2809999599999</v>
      </c>
      <c r="D29" s="1195">
        <v>3795.6015605990001</v>
      </c>
      <c r="E29" s="1195">
        <v>1080.4125704410001</v>
      </c>
      <c r="F29" s="1026">
        <v>192.04011299999999</v>
      </c>
      <c r="G29" s="670"/>
      <c r="H29" s="1195"/>
      <c r="I29" s="1195"/>
      <c r="J29" s="1195"/>
      <c r="K29" s="1026"/>
      <c r="L29" s="670"/>
      <c r="M29" s="1195">
        <v>7646.3352439999999</v>
      </c>
      <c r="N29" s="1026"/>
    </row>
    <row r="30" spans="2:14" ht="12" customHeight="1" x14ac:dyDescent="0.2">
      <c r="B30" s="589"/>
      <c r="C30" s="657"/>
      <c r="D30" s="657"/>
      <c r="E30" s="657"/>
      <c r="F30" s="1017"/>
      <c r="H30" s="657"/>
      <c r="I30" s="657"/>
      <c r="J30" s="657"/>
      <c r="K30" s="1017"/>
      <c r="M30" s="657"/>
      <c r="N30" s="1017"/>
    </row>
    <row r="31" spans="2:14" ht="12" customHeight="1" x14ac:dyDescent="0.2">
      <c r="B31" s="464" t="s">
        <v>543</v>
      </c>
      <c r="C31" s="657">
        <v>-262.26669407999918</v>
      </c>
      <c r="D31" s="657">
        <v>-102.53841000999918</v>
      </c>
      <c r="E31" s="657">
        <v>-419.88651959999993</v>
      </c>
      <c r="F31" s="1017">
        <v>-310.3762698000001</v>
      </c>
      <c r="H31" s="657"/>
      <c r="I31" s="657"/>
      <c r="J31" s="657"/>
      <c r="K31" s="1017"/>
      <c r="M31" s="657">
        <v>-1095.0678934899984</v>
      </c>
      <c r="N31" s="1017"/>
    </row>
    <row r="32" spans="2:14" ht="12" customHeight="1" x14ac:dyDescent="0.2">
      <c r="B32" s="464" t="s">
        <v>544</v>
      </c>
      <c r="C32" s="657">
        <v>410.05962804999757</v>
      </c>
      <c r="D32" s="657">
        <v>586.60571923999623</v>
      </c>
      <c r="E32" s="657">
        <v>592.90887862999932</v>
      </c>
      <c r="F32" s="1017">
        <v>-485.61250480000842</v>
      </c>
      <c r="H32" s="657"/>
      <c r="I32" s="657"/>
      <c r="J32" s="657"/>
      <c r="K32" s="1017"/>
      <c r="M32" s="657">
        <v>1103.9617211199848</v>
      </c>
      <c r="N32" s="1017"/>
    </row>
    <row r="33" spans="2:14" ht="12" customHeight="1" x14ac:dyDescent="0.2">
      <c r="B33" s="464" t="s">
        <v>545</v>
      </c>
      <c r="C33" s="657">
        <v>-108.49106029660595</v>
      </c>
      <c r="D33" s="657">
        <v>1516.0222348385041</v>
      </c>
      <c r="E33" s="657">
        <v>-1293.414675534005</v>
      </c>
      <c r="F33" s="1017">
        <v>-2662.1047854575545</v>
      </c>
      <c r="H33" s="657"/>
      <c r="I33" s="657"/>
      <c r="J33" s="657"/>
      <c r="K33" s="1017"/>
      <c r="M33" s="657">
        <v>-2547.9882864496608</v>
      </c>
      <c r="N33" s="1017"/>
    </row>
    <row r="34" spans="2:14" ht="12" customHeight="1" x14ac:dyDescent="0.2">
      <c r="B34" s="464" t="s">
        <v>546</v>
      </c>
      <c r="C34" s="657">
        <v>-227.11207455000596</v>
      </c>
      <c r="D34" s="657">
        <v>-18.803178620000665</v>
      </c>
      <c r="E34" s="657">
        <v>-177.68126648999748</v>
      </c>
      <c r="F34" s="1017">
        <v>-227.23207400000103</v>
      </c>
      <c r="H34" s="657"/>
      <c r="I34" s="657"/>
      <c r="J34" s="657"/>
      <c r="K34" s="1017"/>
      <c r="M34" s="657">
        <v>-650.82859366000503</v>
      </c>
      <c r="N34" s="1017"/>
    </row>
    <row r="35" spans="2:14" ht="12" customHeight="1" x14ac:dyDescent="0.2">
      <c r="B35" s="1190" t="s">
        <v>59</v>
      </c>
      <c r="C35" s="1191">
        <v>-186.73372613999999</v>
      </c>
      <c r="D35" s="1191">
        <v>1981.300967381</v>
      </c>
      <c r="E35" s="1191">
        <v>-1297.8681842410001</v>
      </c>
      <c r="F35" s="1192">
        <v>-3686.6221099999998</v>
      </c>
      <c r="G35" s="1047"/>
      <c r="H35" s="1191"/>
      <c r="I35" s="1191"/>
      <c r="J35" s="1191"/>
      <c r="K35" s="1192"/>
      <c r="L35" s="1047"/>
      <c r="M35" s="1191">
        <v>-3189.923053</v>
      </c>
      <c r="N35" s="1192"/>
    </row>
    <row r="36" spans="2:14" ht="12" customHeight="1" x14ac:dyDescent="0.2">
      <c r="B36" s="1200"/>
      <c r="F36" s="694"/>
      <c r="K36" s="624"/>
      <c r="N36" s="624"/>
    </row>
    <row r="37" spans="2:14" ht="12" customHeight="1" x14ac:dyDescent="0.2">
      <c r="B37" s="1199" t="s">
        <v>547</v>
      </c>
      <c r="C37" s="1195">
        <v>-2.3238238594712937</v>
      </c>
      <c r="D37" s="1195">
        <v>0.10867376489273411</v>
      </c>
      <c r="E37" s="1195">
        <v>-1.9041215150044106</v>
      </c>
      <c r="F37" s="1026">
        <v>-4.3504326975404402</v>
      </c>
      <c r="G37" s="670"/>
      <c r="H37" s="1195"/>
      <c r="I37" s="1195"/>
      <c r="J37" s="1195"/>
      <c r="K37" s="1026"/>
      <c r="L37" s="670"/>
      <c r="M37" s="1195">
        <v>-8.4697043071234095</v>
      </c>
      <c r="N37" s="1026"/>
    </row>
    <row r="38" spans="2:14" ht="12" customHeight="1" x14ac:dyDescent="0.2">
      <c r="B38" s="589"/>
      <c r="F38" s="624"/>
      <c r="K38" s="624"/>
      <c r="N38" s="624"/>
    </row>
    <row r="39" spans="2:14" ht="12" customHeight="1" x14ac:dyDescent="0.2">
      <c r="B39" s="740" t="s">
        <v>53</v>
      </c>
      <c r="C39" s="657">
        <v>10.666314030000001</v>
      </c>
      <c r="D39" s="657">
        <v>6.1340535699999998</v>
      </c>
      <c r="E39" s="657">
        <v>6.2201633999999997</v>
      </c>
      <c r="F39" s="1017">
        <v>6.6223640000000001</v>
      </c>
      <c r="H39" s="657"/>
      <c r="I39" s="657"/>
      <c r="J39" s="657"/>
      <c r="K39" s="1017"/>
      <c r="M39" s="657">
        <v>29.642894999999999</v>
      </c>
      <c r="N39" s="1017"/>
    </row>
    <row r="40" spans="2:14" ht="12" customHeight="1" x14ac:dyDescent="0.2">
      <c r="B40" s="589" t="s">
        <v>60</v>
      </c>
      <c r="C40" s="657">
        <v>36.184604532000002</v>
      </c>
      <c r="D40" s="657">
        <v>1.54738171</v>
      </c>
      <c r="E40" s="657">
        <v>1.0896402620000001</v>
      </c>
      <c r="F40" s="1017">
        <v>2.8277962561109997</v>
      </c>
      <c r="H40" s="657"/>
      <c r="I40" s="657"/>
      <c r="J40" s="657"/>
      <c r="K40" s="1017"/>
      <c r="M40" s="657">
        <v>41.649422760111008</v>
      </c>
      <c r="N40" s="1017"/>
    </row>
    <row r="41" spans="2:14" ht="12" customHeight="1" x14ac:dyDescent="0.2">
      <c r="B41" s="589"/>
      <c r="F41" s="624"/>
      <c r="K41" s="624"/>
      <c r="N41" s="624"/>
    </row>
    <row r="42" spans="2:14" ht="12" customHeight="1" x14ac:dyDescent="0.2">
      <c r="B42" s="1201" t="s">
        <v>313</v>
      </c>
      <c r="C42" s="1202">
        <v>0</v>
      </c>
      <c r="D42" s="1202">
        <v>0</v>
      </c>
      <c r="E42" s="1202">
        <v>35</v>
      </c>
      <c r="F42" s="1203">
        <v>0</v>
      </c>
      <c r="G42" s="805"/>
      <c r="H42" s="1202"/>
      <c r="I42" s="1202"/>
      <c r="J42" s="1202"/>
      <c r="K42" s="1203"/>
      <c r="L42" s="805"/>
      <c r="M42" s="1202">
        <v>35</v>
      </c>
      <c r="N42" s="1203"/>
    </row>
    <row r="43" spans="2:14" ht="12" customHeight="1" x14ac:dyDescent="0.2">
      <c r="B43" s="772" t="s">
        <v>661</v>
      </c>
    </row>
    <row r="44" spans="2:14" ht="12" customHeight="1" x14ac:dyDescent="0.2"/>
    <row r="45" spans="2:14" ht="16.350000000000001" customHeight="1" x14ac:dyDescent="0.3">
      <c r="B45" s="688" t="s">
        <v>548</v>
      </c>
      <c r="C45" s="18"/>
      <c r="D45" s="19"/>
      <c r="E45" s="18"/>
      <c r="F45" s="18"/>
      <c r="G45" s="19"/>
      <c r="H45" s="18"/>
      <c r="I45" s="18"/>
      <c r="J45" s="19"/>
      <c r="K45" s="20"/>
      <c r="L45" s="19"/>
      <c r="M45" s="18"/>
      <c r="N45" s="596" t="s">
        <v>6</v>
      </c>
    </row>
    <row r="46" spans="2:14" ht="16.350000000000001" customHeight="1" x14ac:dyDescent="0.3">
      <c r="B46" s="672" t="s">
        <v>295</v>
      </c>
      <c r="C46" s="23"/>
      <c r="D46" s="23"/>
      <c r="E46" s="24"/>
      <c r="F46" s="24"/>
      <c r="G46" s="24"/>
      <c r="H46" s="23"/>
      <c r="I46" s="23"/>
      <c r="J46" s="24"/>
      <c r="K46" s="24"/>
      <c r="L46" s="24"/>
      <c r="M46" s="23"/>
      <c r="N46" s="600"/>
    </row>
    <row r="47" spans="2:14" ht="12" customHeight="1" x14ac:dyDescent="0.2">
      <c r="B47" s="1171"/>
      <c r="C47" s="23"/>
      <c r="D47" s="23"/>
      <c r="E47" s="24"/>
      <c r="F47" s="24"/>
      <c r="G47" s="24"/>
      <c r="H47" s="23"/>
      <c r="I47" s="23"/>
      <c r="J47" s="24"/>
      <c r="K47" s="24"/>
      <c r="L47" s="24"/>
      <c r="M47" s="23"/>
      <c r="N47" s="601" t="s">
        <v>8</v>
      </c>
    </row>
    <row r="48" spans="2:14" ht="12" customHeight="1" x14ac:dyDescent="0.2">
      <c r="B48" s="1089" t="s">
        <v>537</v>
      </c>
      <c r="C48" s="794"/>
      <c r="D48" s="794"/>
      <c r="E48" s="794"/>
      <c r="F48" s="794"/>
      <c r="G48" s="794"/>
      <c r="H48" s="794"/>
      <c r="I48" s="794"/>
      <c r="J48" s="794"/>
      <c r="K48" s="794"/>
      <c r="L48" s="794"/>
      <c r="M48" s="794"/>
      <c r="N48" s="795"/>
    </row>
    <row r="49" spans="2:14" ht="12" customHeight="1" x14ac:dyDescent="0.25">
      <c r="B49" s="1199"/>
      <c r="C49" s="1498">
        <v>2020</v>
      </c>
      <c r="D49" s="1499"/>
      <c r="E49" s="1499"/>
      <c r="F49" s="1499"/>
      <c r="G49" s="32"/>
      <c r="H49" s="1498">
        <v>2021</v>
      </c>
      <c r="I49" s="1499"/>
      <c r="J49" s="1499"/>
      <c r="K49" s="1499"/>
      <c r="L49" s="32"/>
      <c r="M49" s="1498" t="s">
        <v>10</v>
      </c>
      <c r="N49" s="1500"/>
    </row>
    <row r="50" spans="2:14" ht="12" customHeight="1" x14ac:dyDescent="0.2">
      <c r="B50" s="1199"/>
      <c r="C50" s="33" t="s">
        <v>11</v>
      </c>
      <c r="D50" s="33" t="s">
        <v>12</v>
      </c>
      <c r="E50" s="33" t="s">
        <v>13</v>
      </c>
      <c r="F50" s="34" t="s">
        <v>14</v>
      </c>
      <c r="G50" s="35"/>
      <c r="H50" s="36" t="s">
        <v>11</v>
      </c>
      <c r="I50" s="33" t="s">
        <v>12</v>
      </c>
      <c r="J50" s="36" t="s">
        <v>13</v>
      </c>
      <c r="K50" s="34" t="s">
        <v>14</v>
      </c>
      <c r="L50" s="35"/>
      <c r="M50" s="612">
        <v>2020</v>
      </c>
      <c r="N50" s="1009">
        <v>2021</v>
      </c>
    </row>
    <row r="51" spans="2:14" ht="12" customHeight="1" x14ac:dyDescent="0.2">
      <c r="B51" s="1199"/>
      <c r="C51" s="39" t="s">
        <v>15</v>
      </c>
      <c r="D51" s="39" t="s">
        <v>15</v>
      </c>
      <c r="E51" s="39" t="s">
        <v>15</v>
      </c>
      <c r="F51" s="40" t="s">
        <v>15</v>
      </c>
      <c r="G51" s="35"/>
      <c r="H51" s="39" t="s">
        <v>15</v>
      </c>
      <c r="I51" s="39" t="s">
        <v>15</v>
      </c>
      <c r="J51" s="39" t="s">
        <v>15</v>
      </c>
      <c r="K51" s="40" t="s">
        <v>15</v>
      </c>
      <c r="L51" s="35"/>
      <c r="M51" s="612"/>
      <c r="N51" s="733"/>
    </row>
    <row r="52" spans="2:14" ht="12" customHeight="1" x14ac:dyDescent="0.2">
      <c r="B52" s="1199"/>
      <c r="F52" s="624"/>
      <c r="K52" s="624"/>
      <c r="N52" s="624"/>
    </row>
    <row r="53" spans="2:14" ht="12" customHeight="1" x14ac:dyDescent="0.2">
      <c r="B53" s="589" t="s">
        <v>280</v>
      </c>
      <c r="C53" s="657">
        <v>32.099999999999994</v>
      </c>
      <c r="D53" s="657">
        <v>14.8</v>
      </c>
      <c r="E53" s="657">
        <v>13.299999999999997</v>
      </c>
      <c r="F53" s="1017">
        <v>30.700000000000003</v>
      </c>
      <c r="H53" s="657"/>
      <c r="I53" s="657"/>
      <c r="J53" s="657"/>
      <c r="K53" s="1017"/>
      <c r="M53" s="657">
        <v>90.899999999999977</v>
      </c>
      <c r="N53" s="1017"/>
    </row>
    <row r="54" spans="2:14" ht="12" customHeight="1" x14ac:dyDescent="0.2">
      <c r="B54" s="464" t="s">
        <v>549</v>
      </c>
      <c r="C54" s="1083">
        <v>0</v>
      </c>
      <c r="D54" s="1083">
        <v>0</v>
      </c>
      <c r="E54" s="1083">
        <v>0</v>
      </c>
      <c r="F54" s="1084">
        <v>0</v>
      </c>
      <c r="G54" s="1035"/>
      <c r="H54" s="1083"/>
      <c r="I54" s="1083"/>
      <c r="J54" s="1083"/>
      <c r="K54" s="1084"/>
      <c r="L54" s="1035"/>
      <c r="M54" s="1083">
        <v>0</v>
      </c>
      <c r="N54" s="1084"/>
    </row>
    <row r="55" spans="2:14" ht="12" customHeight="1" x14ac:dyDescent="0.2">
      <c r="B55" s="589"/>
      <c r="F55" s="624"/>
      <c r="K55" s="624"/>
      <c r="N55" s="624"/>
    </row>
    <row r="56" spans="2:14" ht="12" customHeight="1" x14ac:dyDescent="0.2">
      <c r="B56" s="499" t="s">
        <v>316</v>
      </c>
      <c r="C56" s="657">
        <v>1988</v>
      </c>
      <c r="D56" s="657">
        <v>2127</v>
      </c>
      <c r="E56" s="657">
        <v>2156</v>
      </c>
      <c r="F56" s="1017">
        <v>2457</v>
      </c>
      <c r="H56" s="657"/>
      <c r="I56" s="657"/>
      <c r="J56" s="657"/>
      <c r="K56" s="1017"/>
      <c r="M56" s="657">
        <v>2457</v>
      </c>
      <c r="N56" s="1017"/>
    </row>
    <row r="57" spans="2:14" ht="12" customHeight="1" x14ac:dyDescent="0.2">
      <c r="B57" s="1204" t="s">
        <v>260</v>
      </c>
      <c r="C57" s="657">
        <v>1315</v>
      </c>
      <c r="D57" s="657">
        <v>1464</v>
      </c>
      <c r="E57" s="657">
        <v>1509</v>
      </c>
      <c r="F57" s="1017">
        <v>1580</v>
      </c>
      <c r="H57" s="657"/>
      <c r="I57" s="657"/>
      <c r="J57" s="657"/>
      <c r="K57" s="1017"/>
      <c r="M57" s="657">
        <v>1580</v>
      </c>
      <c r="N57" s="1017"/>
    </row>
    <row r="58" spans="2:14" ht="12" customHeight="1" x14ac:dyDescent="0.2">
      <c r="B58" s="1190" t="s">
        <v>261</v>
      </c>
      <c r="C58" s="1205">
        <v>1.511787072243346</v>
      </c>
      <c r="D58" s="1205">
        <v>1.4528688524590163</v>
      </c>
      <c r="E58" s="1205">
        <v>1.4287607687210073</v>
      </c>
      <c r="F58" s="1206">
        <v>1.5550632911392406</v>
      </c>
      <c r="G58" s="1047"/>
      <c r="H58" s="1205"/>
      <c r="I58" s="1205"/>
      <c r="J58" s="1205"/>
      <c r="K58" s="1206"/>
      <c r="L58" s="1047"/>
      <c r="M58" s="1205">
        <v>1.5550632911392406</v>
      </c>
      <c r="N58" s="1206"/>
    </row>
    <row r="59" spans="2:14" ht="12" customHeight="1" x14ac:dyDescent="0.2"/>
    <row r="60" spans="2:14" ht="12" customHeight="1" x14ac:dyDescent="0.2"/>
    <row r="61" spans="2:14" ht="12" customHeight="1" x14ac:dyDescent="0.2"/>
    <row r="62" spans="2:14" ht="12" customHeight="1" x14ac:dyDescent="0.2"/>
    <row r="63" spans="2:14" ht="12" customHeight="1" x14ac:dyDescent="0.2"/>
    <row r="64" spans="2:14" ht="12" customHeight="1" x14ac:dyDescent="0.2"/>
    <row r="65" ht="12" customHeight="1" x14ac:dyDescent="0.2"/>
    <row r="66" ht="12" customHeight="1" x14ac:dyDescent="0.2"/>
    <row r="67" ht="12" customHeight="1" x14ac:dyDescent="0.2"/>
    <row r="68" ht="12" customHeight="1" x14ac:dyDescent="0.2"/>
    <row r="69" ht="12" customHeight="1" x14ac:dyDescent="0.2"/>
    <row r="70" ht="12" customHeight="1" x14ac:dyDescent="0.2"/>
    <row r="71" ht="12" customHeight="1" x14ac:dyDescent="0.2"/>
    <row r="72" ht="12" customHeight="1" x14ac:dyDescent="0.2"/>
    <row r="73" ht="12" customHeight="1" x14ac:dyDescent="0.2"/>
    <row r="74" ht="12" customHeight="1" x14ac:dyDescent="0.2"/>
    <row r="75" ht="12" customHeight="1" x14ac:dyDescent="0.2"/>
    <row r="76" ht="12" customHeight="1" x14ac:dyDescent="0.2"/>
    <row r="77" ht="12" customHeight="1" x14ac:dyDescent="0.2"/>
    <row r="78" ht="12" customHeight="1" x14ac:dyDescent="0.2"/>
    <row r="79" ht="12" customHeight="1" x14ac:dyDescent="0.2"/>
    <row r="80" ht="12" customHeight="1" x14ac:dyDescent="0.2"/>
    <row r="81" ht="12" customHeight="1" x14ac:dyDescent="0.2"/>
    <row r="82" ht="12" customHeight="1" x14ac:dyDescent="0.2"/>
    <row r="83" ht="12" customHeight="1" x14ac:dyDescent="0.2"/>
    <row r="84" ht="12" customHeight="1" x14ac:dyDescent="0.2"/>
    <row r="85" ht="12" customHeight="1" x14ac:dyDescent="0.2"/>
    <row r="86" ht="12" customHeight="1" x14ac:dyDescent="0.2"/>
    <row r="87" ht="12" customHeight="1" x14ac:dyDescent="0.2"/>
    <row r="88" ht="12" customHeight="1" x14ac:dyDescent="0.2"/>
    <row r="89" ht="12" customHeight="1" x14ac:dyDescent="0.2"/>
    <row r="90" ht="12" customHeight="1" x14ac:dyDescent="0.2"/>
    <row r="91" ht="12" customHeight="1" x14ac:dyDescent="0.2"/>
    <row r="92" ht="12" customHeight="1" x14ac:dyDescent="0.2"/>
    <row r="93" ht="12" customHeight="1" x14ac:dyDescent="0.2"/>
    <row r="94" ht="12" customHeight="1" x14ac:dyDescent="0.2"/>
    <row r="95" ht="12" customHeight="1" x14ac:dyDescent="0.2"/>
    <row r="96" ht="12" customHeight="1" x14ac:dyDescent="0.2"/>
    <row r="97" ht="12" customHeight="1" x14ac:dyDescent="0.2"/>
    <row r="98" ht="12" customHeight="1" x14ac:dyDescent="0.2"/>
    <row r="99" ht="12" customHeight="1" x14ac:dyDescent="0.2"/>
    <row r="100" ht="12" customHeight="1" x14ac:dyDescent="0.2"/>
    <row r="101" ht="12" customHeight="1" x14ac:dyDescent="0.2"/>
    <row r="102" ht="12" customHeight="1" x14ac:dyDescent="0.2"/>
    <row r="103" ht="12" customHeight="1" x14ac:dyDescent="0.2"/>
    <row r="104" ht="12" customHeight="1" x14ac:dyDescent="0.2"/>
    <row r="105" ht="12" customHeight="1" x14ac:dyDescent="0.2"/>
    <row r="106" ht="12" customHeight="1" x14ac:dyDescent="0.2"/>
    <row r="107" ht="12" customHeight="1" x14ac:dyDescent="0.2"/>
    <row r="108" ht="12" customHeight="1" x14ac:dyDescent="0.2"/>
    <row r="109" ht="12" customHeight="1" x14ac:dyDescent="0.2"/>
    <row r="110" ht="12" customHeight="1" x14ac:dyDescent="0.2"/>
    <row r="111" ht="12" customHeight="1" x14ac:dyDescent="0.2"/>
    <row r="112" ht="12" customHeight="1" x14ac:dyDescent="0.2"/>
    <row r="113" ht="12" customHeight="1" x14ac:dyDescent="0.2"/>
    <row r="114" ht="12" customHeight="1" x14ac:dyDescent="0.2"/>
    <row r="115" ht="12" customHeight="1" x14ac:dyDescent="0.2"/>
    <row r="116" ht="12" customHeight="1" x14ac:dyDescent="0.2"/>
    <row r="117" ht="12" customHeight="1" x14ac:dyDescent="0.2"/>
    <row r="118" ht="12" customHeight="1" x14ac:dyDescent="0.2"/>
    <row r="119" ht="12" customHeight="1" x14ac:dyDescent="0.2"/>
    <row r="120" ht="12" customHeight="1" x14ac:dyDescent="0.2"/>
    <row r="121" ht="12" customHeight="1" x14ac:dyDescent="0.2"/>
    <row r="122" ht="12" customHeight="1" x14ac:dyDescent="0.2"/>
    <row r="123" ht="12" customHeight="1" x14ac:dyDescent="0.2"/>
    <row r="124" ht="12" customHeight="1" x14ac:dyDescent="0.2"/>
    <row r="125" ht="12" customHeight="1" x14ac:dyDescent="0.2"/>
    <row r="126" ht="12" customHeight="1" x14ac:dyDescent="0.2"/>
    <row r="127" ht="12" customHeight="1" x14ac:dyDescent="0.2"/>
    <row r="128" ht="12" customHeight="1" x14ac:dyDescent="0.2"/>
    <row r="129" ht="12" customHeight="1" x14ac:dyDescent="0.2"/>
    <row r="130" ht="12" customHeight="1" x14ac:dyDescent="0.2"/>
    <row r="131" ht="12" customHeight="1" x14ac:dyDescent="0.2"/>
    <row r="132" ht="12" customHeight="1" x14ac:dyDescent="0.2"/>
    <row r="133" ht="12" customHeight="1" x14ac:dyDescent="0.2"/>
    <row r="134" ht="12" customHeight="1" x14ac:dyDescent="0.2"/>
    <row r="135" ht="12" customHeight="1" x14ac:dyDescent="0.2"/>
    <row r="136" ht="12" customHeight="1" x14ac:dyDescent="0.2"/>
    <row r="137" ht="12" customHeight="1" x14ac:dyDescent="0.2"/>
    <row r="138" ht="12" customHeight="1" x14ac:dyDescent="0.2"/>
    <row r="139" ht="12" customHeight="1" x14ac:dyDescent="0.2"/>
    <row r="140" ht="12" customHeight="1" x14ac:dyDescent="0.2"/>
    <row r="141" ht="12" customHeight="1" x14ac:dyDescent="0.2"/>
    <row r="142" ht="12" customHeight="1" x14ac:dyDescent="0.2"/>
    <row r="143" ht="12" customHeight="1" x14ac:dyDescent="0.2"/>
    <row r="144" ht="12" customHeight="1" x14ac:dyDescent="0.2"/>
    <row r="145" ht="12" customHeight="1" x14ac:dyDescent="0.2"/>
    <row r="146" ht="12" customHeight="1" x14ac:dyDescent="0.2"/>
    <row r="147" ht="12" customHeight="1" x14ac:dyDescent="0.2"/>
    <row r="148" ht="12" customHeight="1" x14ac:dyDescent="0.2"/>
    <row r="149" ht="12" customHeight="1" x14ac:dyDescent="0.2"/>
    <row r="150" ht="12" customHeight="1" x14ac:dyDescent="0.2"/>
    <row r="151" ht="12" customHeight="1" x14ac:dyDescent="0.2"/>
    <row r="152" ht="12" customHeight="1" x14ac:dyDescent="0.2"/>
    <row r="153" ht="12" customHeight="1" x14ac:dyDescent="0.2"/>
    <row r="154" ht="12" customHeight="1" x14ac:dyDescent="0.2"/>
    <row r="155" ht="12" customHeight="1" x14ac:dyDescent="0.2"/>
    <row r="156" ht="12" customHeight="1" x14ac:dyDescent="0.2"/>
    <row r="157" ht="12" customHeight="1" x14ac:dyDescent="0.2"/>
    <row r="158" ht="12" customHeight="1" x14ac:dyDescent="0.2"/>
    <row r="159" ht="12" customHeight="1" x14ac:dyDescent="0.2"/>
    <row r="160" ht="12" customHeight="1" x14ac:dyDescent="0.2"/>
    <row r="161" ht="12" customHeight="1" x14ac:dyDescent="0.2"/>
    <row r="162" ht="12" customHeight="1" x14ac:dyDescent="0.2"/>
    <row r="163" ht="12" customHeight="1" x14ac:dyDescent="0.2"/>
    <row r="164" ht="12" customHeight="1" x14ac:dyDescent="0.2"/>
    <row r="165" ht="12" customHeight="1" x14ac:dyDescent="0.2"/>
    <row r="166" ht="12" customHeight="1" x14ac:dyDescent="0.2"/>
    <row r="167" ht="12" customHeight="1" x14ac:dyDescent="0.2"/>
    <row r="168" ht="12" customHeight="1" x14ac:dyDescent="0.2"/>
    <row r="169" ht="12" customHeight="1" x14ac:dyDescent="0.2"/>
    <row r="170" ht="12" customHeight="1" x14ac:dyDescent="0.2"/>
    <row r="171" ht="12" customHeight="1" x14ac:dyDescent="0.2"/>
    <row r="172" ht="12" customHeight="1" x14ac:dyDescent="0.2"/>
    <row r="173" ht="12" customHeight="1" x14ac:dyDescent="0.2"/>
    <row r="174" ht="12" customHeight="1" x14ac:dyDescent="0.2"/>
    <row r="175" ht="12" customHeight="1" x14ac:dyDescent="0.2"/>
    <row r="176" ht="12" customHeight="1" x14ac:dyDescent="0.2"/>
    <row r="177" ht="12" customHeight="1" x14ac:dyDescent="0.2"/>
    <row r="178" ht="12" customHeight="1" x14ac:dyDescent="0.2"/>
    <row r="179" ht="12" customHeight="1" x14ac:dyDescent="0.2"/>
    <row r="180" ht="12" customHeight="1" x14ac:dyDescent="0.2"/>
  </sheetData>
  <mergeCells count="6">
    <mergeCell ref="C6:F6"/>
    <mergeCell ref="H6:K6"/>
    <mergeCell ref="M6:N6"/>
    <mergeCell ref="C49:F49"/>
    <mergeCell ref="H49:K49"/>
    <mergeCell ref="M49:N49"/>
  </mergeCells>
  <conditionalFormatting sqref="E10:F10">
    <cfRule type="cellIs" dxfId="415" priority="203" operator="between">
      <formula>0.4999</formula>
      <formula>-0.4999</formula>
    </cfRule>
  </conditionalFormatting>
  <conditionalFormatting sqref="D10">
    <cfRule type="cellIs" dxfId="414" priority="204" operator="between">
      <formula>0.4999</formula>
      <formula>-0.4999</formula>
    </cfRule>
  </conditionalFormatting>
  <conditionalFormatting sqref="D18:F18">
    <cfRule type="cellIs" dxfId="413" priority="194" operator="between">
      <formula>0.4999</formula>
      <formula>-0.4999</formula>
    </cfRule>
  </conditionalFormatting>
  <conditionalFormatting sqref="H33">
    <cfRule type="cellIs" dxfId="412" priority="92" operator="between">
      <formula>0.4999</formula>
      <formula>-0.4999</formula>
    </cfRule>
  </conditionalFormatting>
  <conditionalFormatting sqref="B58">
    <cfRule type="cellIs" dxfId="411" priority="200" operator="between">
      <formula>0.4999</formula>
      <formula>-0.4999</formula>
    </cfRule>
  </conditionalFormatting>
  <conditionalFormatting sqref="H19">
    <cfRule type="cellIs" dxfId="410" priority="102" operator="between">
      <formula>0.4999</formula>
      <formula>-0.4999</formula>
    </cfRule>
  </conditionalFormatting>
  <conditionalFormatting sqref="E16:F16">
    <cfRule type="cellIs" dxfId="409" priority="201" operator="between">
      <formula>0.4999</formula>
      <formula>-0.4999</formula>
    </cfRule>
  </conditionalFormatting>
  <conditionalFormatting sqref="D16">
    <cfRule type="cellIs" dxfId="408" priority="202" operator="between">
      <formula>0.4999</formula>
      <formula>-0.4999</formula>
    </cfRule>
  </conditionalFormatting>
  <conditionalFormatting sqref="H20">
    <cfRule type="cellIs" dxfId="407" priority="101" operator="between">
      <formula>0.4999</formula>
      <formula>-0.4999</formula>
    </cfRule>
  </conditionalFormatting>
  <conditionalFormatting sqref="D15:F15">
    <cfRule type="cellIs" dxfId="406" priority="196" operator="between">
      <formula>0.4999</formula>
      <formula>-0.4999</formula>
    </cfRule>
  </conditionalFormatting>
  <conditionalFormatting sqref="D11:F11 D16:F16">
    <cfRule type="cellIs" dxfId="405" priority="199" operator="between">
      <formula>0.4999</formula>
      <formula>-0.4999</formula>
    </cfRule>
  </conditionalFormatting>
  <conditionalFormatting sqref="D12:F12">
    <cfRule type="cellIs" dxfId="404" priority="198" operator="between">
      <formula>0.4999</formula>
      <formula>-0.4999</formula>
    </cfRule>
  </conditionalFormatting>
  <conditionalFormatting sqref="D13:F14">
    <cfRule type="cellIs" dxfId="403" priority="197" operator="between">
      <formula>0.4999</formula>
      <formula>-0.4999</formula>
    </cfRule>
  </conditionalFormatting>
  <conditionalFormatting sqref="N10">
    <cfRule type="cellIs" dxfId="402" priority="64" operator="between">
      <formula>0.4999</formula>
      <formula>-0.4999</formula>
    </cfRule>
  </conditionalFormatting>
  <conditionalFormatting sqref="N11 N16">
    <cfRule type="cellIs" dxfId="401" priority="62" operator="between">
      <formula>0.4999</formula>
      <formula>-0.4999</formula>
    </cfRule>
  </conditionalFormatting>
  <conditionalFormatting sqref="D17:F17">
    <cfRule type="cellIs" dxfId="400" priority="195" operator="between">
      <formula>0.4999</formula>
      <formula>-0.4999</formula>
    </cfRule>
  </conditionalFormatting>
  <conditionalFormatting sqref="N13:N14">
    <cfRule type="cellIs" dxfId="399" priority="60" operator="between">
      <formula>0.4999</formula>
      <formula>-0.4999</formula>
    </cfRule>
  </conditionalFormatting>
  <conditionalFormatting sqref="D19:F19">
    <cfRule type="cellIs" dxfId="398" priority="193" operator="between">
      <formula>0.4999</formula>
      <formula>-0.4999</formula>
    </cfRule>
  </conditionalFormatting>
  <conditionalFormatting sqref="N17">
    <cfRule type="cellIs" dxfId="397" priority="58" operator="between">
      <formula>0.4999</formula>
      <formula>-0.4999</formula>
    </cfRule>
  </conditionalFormatting>
  <conditionalFormatting sqref="E20:F20">
    <cfRule type="cellIs" dxfId="396" priority="191" operator="between">
      <formula>0.4999</formula>
      <formula>-0.4999</formula>
    </cfRule>
  </conditionalFormatting>
  <conditionalFormatting sqref="D20">
    <cfRule type="cellIs" dxfId="395" priority="192" operator="between">
      <formula>0.4999</formula>
      <formula>-0.4999</formula>
    </cfRule>
  </conditionalFormatting>
  <conditionalFormatting sqref="D20:F20">
    <cfRule type="cellIs" dxfId="394" priority="190" operator="between">
      <formula>0.4999</formula>
      <formula>-0.4999</formula>
    </cfRule>
  </conditionalFormatting>
  <conditionalFormatting sqref="N22">
    <cfRule type="cellIs" dxfId="393" priority="53" operator="between">
      <formula>0.4999</formula>
      <formula>-0.4999</formula>
    </cfRule>
  </conditionalFormatting>
  <conditionalFormatting sqref="D22:F22">
    <cfRule type="cellIs" dxfId="392" priority="189" operator="between">
      <formula>0.4999</formula>
      <formula>-0.4999</formula>
    </cfRule>
  </conditionalFormatting>
  <conditionalFormatting sqref="N26">
    <cfRule type="cellIs" dxfId="391" priority="51" operator="between">
      <formula>0.4999</formula>
      <formula>-0.4999</formula>
    </cfRule>
  </conditionalFormatting>
  <conditionalFormatting sqref="D23:F23">
    <cfRule type="cellIs" dxfId="390" priority="188" operator="between">
      <formula>0.4999</formula>
      <formula>-0.4999</formula>
    </cfRule>
  </conditionalFormatting>
  <conditionalFormatting sqref="N29:N30">
    <cfRule type="cellIs" dxfId="389" priority="49" operator="between">
      <formula>0.4999</formula>
      <formula>-0.4999</formula>
    </cfRule>
  </conditionalFormatting>
  <conditionalFormatting sqref="N31">
    <cfRule type="cellIs" dxfId="388" priority="48" operator="between">
      <formula>0.4999</formula>
      <formula>-0.4999</formula>
    </cfRule>
  </conditionalFormatting>
  <conditionalFormatting sqref="D26:F26">
    <cfRule type="cellIs" dxfId="387" priority="187" operator="between">
      <formula>0.4999</formula>
      <formula>-0.4999</formula>
    </cfRule>
  </conditionalFormatting>
  <conditionalFormatting sqref="N33">
    <cfRule type="cellIs" dxfId="386" priority="46" operator="between">
      <formula>0.4999</formula>
      <formula>-0.4999</formula>
    </cfRule>
  </conditionalFormatting>
  <conditionalFormatting sqref="D27:F27">
    <cfRule type="cellIs" dxfId="385" priority="186" operator="between">
      <formula>0.4999</formula>
      <formula>-0.4999</formula>
    </cfRule>
  </conditionalFormatting>
  <conditionalFormatting sqref="N37">
    <cfRule type="cellIs" dxfId="384" priority="44" operator="between">
      <formula>0.4999</formula>
      <formula>-0.4999</formula>
    </cfRule>
  </conditionalFormatting>
  <conditionalFormatting sqref="D29:F30">
    <cfRule type="cellIs" dxfId="383" priority="185" operator="between">
      <formula>0.4999</formula>
      <formula>-0.4999</formula>
    </cfRule>
  </conditionalFormatting>
  <conditionalFormatting sqref="N40">
    <cfRule type="cellIs" dxfId="382" priority="42" operator="between">
      <formula>0.4999</formula>
      <formula>-0.4999</formula>
    </cfRule>
  </conditionalFormatting>
  <conditionalFormatting sqref="C17">
    <cfRule type="cellIs" dxfId="381" priority="173" operator="between">
      <formula>0.4999</formula>
      <formula>-0.4999</formula>
    </cfRule>
  </conditionalFormatting>
  <conditionalFormatting sqref="M58">
    <cfRule type="cellIs" dxfId="380" priority="34" operator="between">
      <formula>0.4999</formula>
      <formula>-0.4999</formula>
    </cfRule>
  </conditionalFormatting>
  <conditionalFormatting sqref="M53">
    <cfRule type="cellIs" dxfId="379" priority="37" operator="between">
      <formula>0.4999</formula>
      <formula>-0.4999</formula>
    </cfRule>
  </conditionalFormatting>
  <conditionalFormatting sqref="D31:F31">
    <cfRule type="cellIs" dxfId="378" priority="184" operator="between">
      <formula>0.4999</formula>
      <formula>-0.4999</formula>
    </cfRule>
  </conditionalFormatting>
  <conditionalFormatting sqref="D32:F32">
    <cfRule type="cellIs" dxfId="377" priority="183" operator="between">
      <formula>0.4999</formula>
      <formula>-0.4999</formula>
    </cfRule>
  </conditionalFormatting>
  <conditionalFormatting sqref="D37:F37">
    <cfRule type="cellIs" dxfId="376" priority="182" operator="between">
      <formula>0.4999</formula>
      <formula>-0.4999</formula>
    </cfRule>
  </conditionalFormatting>
  <conditionalFormatting sqref="D39:F39">
    <cfRule type="cellIs" dxfId="375" priority="181" operator="between">
      <formula>0.4999</formula>
      <formula>-0.4999</formula>
    </cfRule>
  </conditionalFormatting>
  <conditionalFormatting sqref="D40:F40">
    <cfRule type="cellIs" dxfId="374" priority="180" operator="between">
      <formula>0.4999</formula>
      <formula>-0.4999</formula>
    </cfRule>
  </conditionalFormatting>
  <conditionalFormatting sqref="M57">
    <cfRule type="cellIs" dxfId="373" priority="35" operator="between">
      <formula>0.4999</formula>
      <formula>-0.4999</formula>
    </cfRule>
  </conditionalFormatting>
  <conditionalFormatting sqref="C13:C14">
    <cfRule type="cellIs" dxfId="372" priority="175" operator="between">
      <formula>0.4999</formula>
      <formula>-0.4999</formula>
    </cfRule>
  </conditionalFormatting>
  <conditionalFormatting sqref="C12">
    <cfRule type="cellIs" dxfId="371" priority="176" operator="between">
      <formula>0.4999</formula>
      <formula>-0.4999</formula>
    </cfRule>
  </conditionalFormatting>
  <conditionalFormatting sqref="C15">
    <cfRule type="cellIs" dxfId="370" priority="174" operator="between">
      <formula>0.4999</formula>
      <formula>-0.4999</formula>
    </cfRule>
  </conditionalFormatting>
  <conditionalFormatting sqref="C10">
    <cfRule type="cellIs" dxfId="369" priority="179" operator="between">
      <formula>0.4999</formula>
      <formula>-0.4999</formula>
    </cfRule>
  </conditionalFormatting>
  <conditionalFormatting sqref="C16">
    <cfRule type="cellIs" dxfId="368" priority="178" operator="between">
      <formula>0.4999</formula>
      <formula>-0.4999</formula>
    </cfRule>
  </conditionalFormatting>
  <conditionalFormatting sqref="C11 C16">
    <cfRule type="cellIs" dxfId="367" priority="177" operator="between">
      <formula>0.4999</formula>
      <formula>-0.4999</formula>
    </cfRule>
  </conditionalFormatting>
  <conditionalFormatting sqref="C18">
    <cfRule type="cellIs" dxfId="366" priority="172" operator="between">
      <formula>0.4999</formula>
      <formula>-0.4999</formula>
    </cfRule>
  </conditionalFormatting>
  <conditionalFormatting sqref="C19">
    <cfRule type="cellIs" dxfId="365" priority="171" operator="between">
      <formula>0.4999</formula>
      <formula>-0.4999</formula>
    </cfRule>
  </conditionalFormatting>
  <conditionalFormatting sqref="C20">
    <cfRule type="cellIs" dxfId="364" priority="170" operator="between">
      <formula>0.4999</formula>
      <formula>-0.4999</formula>
    </cfRule>
  </conditionalFormatting>
  <conditionalFormatting sqref="C20">
    <cfRule type="cellIs" dxfId="363" priority="169" operator="between">
      <formula>0.4999</formula>
      <formula>-0.4999</formula>
    </cfRule>
  </conditionalFormatting>
  <conditionalFormatting sqref="C22">
    <cfRule type="cellIs" dxfId="362" priority="168" operator="between">
      <formula>0.4999</formula>
      <formula>-0.4999</formula>
    </cfRule>
  </conditionalFormatting>
  <conditionalFormatting sqref="C23">
    <cfRule type="cellIs" dxfId="361" priority="167" operator="between">
      <formula>0.4999</formula>
      <formula>-0.4999</formula>
    </cfRule>
  </conditionalFormatting>
  <conditionalFormatting sqref="C26">
    <cfRule type="cellIs" dxfId="360" priority="166" operator="between">
      <formula>0.4999</formula>
      <formula>-0.4999</formula>
    </cfRule>
  </conditionalFormatting>
  <conditionalFormatting sqref="C27">
    <cfRule type="cellIs" dxfId="359" priority="165" operator="between">
      <formula>0.4999</formula>
      <formula>-0.4999</formula>
    </cfRule>
  </conditionalFormatting>
  <conditionalFormatting sqref="C29:C30">
    <cfRule type="cellIs" dxfId="358" priority="164" operator="between">
      <formula>0.4999</formula>
      <formula>-0.4999</formula>
    </cfRule>
  </conditionalFormatting>
  <conditionalFormatting sqref="D57:F57">
    <cfRule type="cellIs" dxfId="357" priority="152" operator="between">
      <formula>0.4999</formula>
      <formula>-0.4999</formula>
    </cfRule>
  </conditionalFormatting>
  <conditionalFormatting sqref="C31">
    <cfRule type="cellIs" dxfId="356" priority="163" operator="between">
      <formula>0.4999</formula>
      <formula>-0.4999</formula>
    </cfRule>
  </conditionalFormatting>
  <conditionalFormatting sqref="C32">
    <cfRule type="cellIs" dxfId="355" priority="162" operator="between">
      <formula>0.4999</formula>
      <formula>-0.4999</formula>
    </cfRule>
  </conditionalFormatting>
  <conditionalFormatting sqref="C33">
    <cfRule type="cellIs" dxfId="354" priority="161" operator="between">
      <formula>0.4999</formula>
      <formula>-0.4999</formula>
    </cfRule>
  </conditionalFormatting>
  <conditionalFormatting sqref="C34">
    <cfRule type="cellIs" dxfId="353" priority="160" operator="between">
      <formula>0.4999</formula>
      <formula>-0.4999</formula>
    </cfRule>
  </conditionalFormatting>
  <conditionalFormatting sqref="C37">
    <cfRule type="cellIs" dxfId="352" priority="159" operator="between">
      <formula>0.4999</formula>
      <formula>-0.4999</formula>
    </cfRule>
  </conditionalFormatting>
  <conditionalFormatting sqref="C39">
    <cfRule type="cellIs" dxfId="351" priority="158" operator="between">
      <formula>0.4999</formula>
      <formula>-0.4999</formula>
    </cfRule>
  </conditionalFormatting>
  <conditionalFormatting sqref="C40">
    <cfRule type="cellIs" dxfId="350" priority="157" operator="between">
      <formula>0.4999</formula>
      <formula>-0.4999</formula>
    </cfRule>
  </conditionalFormatting>
  <conditionalFormatting sqref="C56">
    <cfRule type="cellIs" dxfId="349" priority="153" operator="between">
      <formula>0.4999</formula>
      <formula>-0.4999</formula>
    </cfRule>
  </conditionalFormatting>
  <conditionalFormatting sqref="D53:F53">
    <cfRule type="cellIs" dxfId="348" priority="156" operator="between">
      <formula>0.4999</formula>
      <formula>-0.4999</formula>
    </cfRule>
  </conditionalFormatting>
  <conditionalFormatting sqref="C53">
    <cfRule type="cellIs" dxfId="347" priority="155" operator="between">
      <formula>0.4999</formula>
      <formula>-0.4999</formula>
    </cfRule>
  </conditionalFormatting>
  <conditionalFormatting sqref="D56:F56">
    <cfRule type="cellIs" dxfId="346" priority="154" operator="between">
      <formula>0.4999</formula>
      <formula>-0.4999</formula>
    </cfRule>
  </conditionalFormatting>
  <conditionalFormatting sqref="C57">
    <cfRule type="cellIs" dxfId="345" priority="151" operator="between">
      <formula>0.4999</formula>
      <formula>-0.4999</formula>
    </cfRule>
  </conditionalFormatting>
  <conditionalFormatting sqref="M56">
    <cfRule type="cellIs" dxfId="344" priority="36" operator="between">
      <formula>0.4999</formula>
      <formula>-0.4999</formula>
    </cfRule>
  </conditionalFormatting>
  <conditionalFormatting sqref="C58">
    <cfRule type="cellIs" dxfId="343" priority="150" operator="between">
      <formula>0.4999</formula>
      <formula>-0.4999</formula>
    </cfRule>
  </conditionalFormatting>
  <conditionalFormatting sqref="D58">
    <cfRule type="cellIs" dxfId="342" priority="149" operator="between">
      <formula>0.4999</formula>
      <formula>-0.4999</formula>
    </cfRule>
  </conditionalFormatting>
  <conditionalFormatting sqref="E58">
    <cfRule type="cellIs" dxfId="341" priority="148" operator="between">
      <formula>0.4999</formula>
      <formula>-0.4999</formula>
    </cfRule>
  </conditionalFormatting>
  <conditionalFormatting sqref="F58">
    <cfRule type="cellIs" dxfId="340" priority="147" operator="between">
      <formula>0.4999</formula>
      <formula>-0.4999</formula>
    </cfRule>
  </conditionalFormatting>
  <conditionalFormatting sqref="H29:H30">
    <cfRule type="cellIs" dxfId="339" priority="95" operator="between">
      <formula>0.4999</formula>
      <formula>-0.4999</formula>
    </cfRule>
  </conditionalFormatting>
  <conditionalFormatting sqref="H27">
    <cfRule type="cellIs" dxfId="338" priority="96" operator="between">
      <formula>0.4999</formula>
      <formula>-0.4999</formula>
    </cfRule>
  </conditionalFormatting>
  <conditionalFormatting sqref="H26">
    <cfRule type="cellIs" dxfId="337" priority="97" operator="between">
      <formula>0.4999</formula>
      <formula>-0.4999</formula>
    </cfRule>
  </conditionalFormatting>
  <conditionalFormatting sqref="H32">
    <cfRule type="cellIs" dxfId="336" priority="93" operator="between">
      <formula>0.4999</formula>
      <formula>-0.4999</formula>
    </cfRule>
  </conditionalFormatting>
  <conditionalFormatting sqref="M15">
    <cfRule type="cellIs" dxfId="335" priority="82" operator="between">
      <formula>0.4999</formula>
      <formula>-0.4999</formula>
    </cfRule>
  </conditionalFormatting>
  <conditionalFormatting sqref="H31">
    <cfRule type="cellIs" dxfId="334" priority="94" operator="between">
      <formula>0.4999</formula>
      <formula>-0.4999</formula>
    </cfRule>
  </conditionalFormatting>
  <conditionalFormatting sqref="H34">
    <cfRule type="cellIs" dxfId="333" priority="91" operator="between">
      <formula>0.4999</formula>
      <formula>-0.4999</formula>
    </cfRule>
  </conditionalFormatting>
  <conditionalFormatting sqref="H37">
    <cfRule type="cellIs" dxfId="332" priority="90" operator="between">
      <formula>0.4999</formula>
      <formula>-0.4999</formula>
    </cfRule>
  </conditionalFormatting>
  <conditionalFormatting sqref="H40">
    <cfRule type="cellIs" dxfId="331" priority="88" operator="between">
      <formula>0.4999</formula>
      <formula>-0.4999</formula>
    </cfRule>
  </conditionalFormatting>
  <conditionalFormatting sqref="H39">
    <cfRule type="cellIs" dxfId="330" priority="89" operator="between">
      <formula>0.4999</formula>
      <formula>-0.4999</formula>
    </cfRule>
  </conditionalFormatting>
  <conditionalFormatting sqref="M13:M14">
    <cfRule type="cellIs" dxfId="329" priority="83" operator="between">
      <formula>0.4999</formula>
      <formula>-0.4999</formula>
    </cfRule>
  </conditionalFormatting>
  <conditionalFormatting sqref="M10">
    <cfRule type="cellIs" dxfId="328" priority="87" operator="between">
      <formula>0.4999</formula>
      <formula>-0.4999</formula>
    </cfRule>
  </conditionalFormatting>
  <conditionalFormatting sqref="M16">
    <cfRule type="cellIs" dxfId="327" priority="86" operator="between">
      <formula>0.4999</formula>
      <formula>-0.4999</formula>
    </cfRule>
  </conditionalFormatting>
  <conditionalFormatting sqref="M11 M16">
    <cfRule type="cellIs" dxfId="326" priority="85" operator="between">
      <formula>0.4999</formula>
      <formula>-0.4999</formula>
    </cfRule>
  </conditionalFormatting>
  <conditionalFormatting sqref="M12">
    <cfRule type="cellIs" dxfId="325" priority="84" operator="between">
      <formula>0.4999</formula>
      <formula>-0.4999</formula>
    </cfRule>
  </conditionalFormatting>
  <conditionalFormatting sqref="M17">
    <cfRule type="cellIs" dxfId="324" priority="81" operator="between">
      <formula>0.4999</formula>
      <formula>-0.4999</formula>
    </cfRule>
  </conditionalFormatting>
  <conditionalFormatting sqref="M18">
    <cfRule type="cellIs" dxfId="323" priority="80" operator="between">
      <formula>0.4999</formula>
      <formula>-0.4999</formula>
    </cfRule>
  </conditionalFormatting>
  <conditionalFormatting sqref="M19">
    <cfRule type="cellIs" dxfId="322" priority="79" operator="between">
      <formula>0.4999</formula>
      <formula>-0.4999</formula>
    </cfRule>
  </conditionalFormatting>
  <conditionalFormatting sqref="M20">
    <cfRule type="cellIs" dxfId="321" priority="78" operator="between">
      <formula>0.4999</formula>
      <formula>-0.4999</formula>
    </cfRule>
  </conditionalFormatting>
  <conditionalFormatting sqref="M20">
    <cfRule type="cellIs" dxfId="320" priority="77" operator="between">
      <formula>0.4999</formula>
      <formula>-0.4999</formula>
    </cfRule>
  </conditionalFormatting>
  <conditionalFormatting sqref="M22">
    <cfRule type="cellIs" dxfId="319" priority="76" operator="between">
      <formula>0.4999</formula>
      <formula>-0.4999</formula>
    </cfRule>
  </conditionalFormatting>
  <conditionalFormatting sqref="M26">
    <cfRule type="cellIs" dxfId="318" priority="74" operator="between">
      <formula>0.4999</formula>
      <formula>-0.4999</formula>
    </cfRule>
  </conditionalFormatting>
  <conditionalFormatting sqref="M23">
    <cfRule type="cellIs" dxfId="317" priority="75" operator="between">
      <formula>0.4999</formula>
      <formula>-0.4999</formula>
    </cfRule>
  </conditionalFormatting>
  <conditionalFormatting sqref="M27">
    <cfRule type="cellIs" dxfId="316" priority="73" operator="between">
      <formula>0.4999</formula>
      <formula>-0.4999</formula>
    </cfRule>
  </conditionalFormatting>
  <conditionalFormatting sqref="M32">
    <cfRule type="cellIs" dxfId="315" priority="70" operator="between">
      <formula>0.4999</formula>
      <formula>-0.4999</formula>
    </cfRule>
  </conditionalFormatting>
  <conditionalFormatting sqref="N15">
    <cfRule type="cellIs" dxfId="314" priority="59" operator="between">
      <formula>0.4999</formula>
      <formula>-0.4999</formula>
    </cfRule>
  </conditionalFormatting>
  <conditionalFormatting sqref="M34">
    <cfRule type="cellIs" dxfId="313" priority="68" operator="between">
      <formula>0.4999</formula>
      <formula>-0.4999</formula>
    </cfRule>
  </conditionalFormatting>
  <conditionalFormatting sqref="M31">
    <cfRule type="cellIs" dxfId="312" priority="71" operator="between">
      <formula>0.4999</formula>
      <formula>-0.4999</formula>
    </cfRule>
  </conditionalFormatting>
  <conditionalFormatting sqref="M33">
    <cfRule type="cellIs" dxfId="311" priority="69" operator="between">
      <formula>0.4999</formula>
      <formula>-0.4999</formula>
    </cfRule>
  </conditionalFormatting>
  <conditionalFormatting sqref="M37">
    <cfRule type="cellIs" dxfId="310" priority="67" operator="between">
      <formula>0.4999</formula>
      <formula>-0.4999</formula>
    </cfRule>
  </conditionalFormatting>
  <conditionalFormatting sqref="M39">
    <cfRule type="cellIs" dxfId="309" priority="66" operator="between">
      <formula>0.4999</formula>
      <formula>-0.4999</formula>
    </cfRule>
  </conditionalFormatting>
  <conditionalFormatting sqref="M40">
    <cfRule type="cellIs" dxfId="308" priority="65" operator="between">
      <formula>0.4999</formula>
      <formula>-0.4999</formula>
    </cfRule>
  </conditionalFormatting>
  <conditionalFormatting sqref="I53:K53">
    <cfRule type="cellIs" dxfId="307" priority="146" operator="between">
      <formula>0.4999</formula>
      <formula>-0.4999</formula>
    </cfRule>
  </conditionalFormatting>
  <conditionalFormatting sqref="H53">
    <cfRule type="cellIs" dxfId="306" priority="145" operator="between">
      <formula>0.4999</formula>
      <formula>-0.4999</formula>
    </cfRule>
  </conditionalFormatting>
  <conditionalFormatting sqref="N16">
    <cfRule type="cellIs" dxfId="305" priority="63" operator="between">
      <formula>0.4999</formula>
      <formula>-0.4999</formula>
    </cfRule>
  </conditionalFormatting>
  <conditionalFormatting sqref="N12">
    <cfRule type="cellIs" dxfId="304" priority="61" operator="between">
      <formula>0.4999</formula>
      <formula>-0.4999</formula>
    </cfRule>
  </conditionalFormatting>
  <conditionalFormatting sqref="N18">
    <cfRule type="cellIs" dxfId="303" priority="57" operator="between">
      <formula>0.4999</formula>
      <formula>-0.4999</formula>
    </cfRule>
  </conditionalFormatting>
  <conditionalFormatting sqref="N19">
    <cfRule type="cellIs" dxfId="302" priority="56" operator="between">
      <formula>0.4999</formula>
      <formula>-0.4999</formula>
    </cfRule>
  </conditionalFormatting>
  <conditionalFormatting sqref="N20">
    <cfRule type="cellIs" dxfId="301" priority="55" operator="between">
      <formula>0.4999</formula>
      <formula>-0.4999</formula>
    </cfRule>
  </conditionalFormatting>
  <conditionalFormatting sqref="N20">
    <cfRule type="cellIs" dxfId="300" priority="54" operator="between">
      <formula>0.4999</formula>
      <formula>-0.4999</formula>
    </cfRule>
  </conditionalFormatting>
  <conditionalFormatting sqref="N23">
    <cfRule type="cellIs" dxfId="299" priority="52" operator="between">
      <formula>0.4999</formula>
      <formula>-0.4999</formula>
    </cfRule>
  </conditionalFormatting>
  <conditionalFormatting sqref="N27">
    <cfRule type="cellIs" dxfId="298" priority="50" operator="between">
      <formula>0.4999</formula>
      <formula>-0.4999</formula>
    </cfRule>
  </conditionalFormatting>
  <conditionalFormatting sqref="N32">
    <cfRule type="cellIs" dxfId="297" priority="47" operator="between">
      <formula>0.4999</formula>
      <formula>-0.4999</formula>
    </cfRule>
  </conditionalFormatting>
  <conditionalFormatting sqref="N34">
    <cfRule type="cellIs" dxfId="296" priority="45" operator="between">
      <formula>0.4999</formula>
      <formula>-0.4999</formula>
    </cfRule>
  </conditionalFormatting>
  <conditionalFormatting sqref="N39">
    <cfRule type="cellIs" dxfId="295" priority="43" operator="between">
      <formula>0.4999</formula>
      <formula>-0.4999</formula>
    </cfRule>
  </conditionalFormatting>
  <conditionalFormatting sqref="N53 N55:N58">
    <cfRule type="cellIs" dxfId="294" priority="41" operator="between">
      <formula>0.4999</formula>
      <formula>-0.4999</formula>
    </cfRule>
  </conditionalFormatting>
  <conditionalFormatting sqref="N56">
    <cfRule type="cellIs" dxfId="293" priority="40" operator="between">
      <formula>0.4999</formula>
      <formula>-0.4999</formula>
    </cfRule>
  </conditionalFormatting>
  <conditionalFormatting sqref="N57">
    <cfRule type="cellIs" dxfId="292" priority="39" operator="between">
      <formula>0.4999</formula>
      <formula>-0.4999</formula>
    </cfRule>
  </conditionalFormatting>
  <conditionalFormatting sqref="N58">
    <cfRule type="cellIs" dxfId="291" priority="38" operator="between">
      <formula>0.4999</formula>
      <formula>-0.4999</formula>
    </cfRule>
  </conditionalFormatting>
  <conditionalFormatting sqref="I56:K56">
    <cfRule type="cellIs" dxfId="290" priority="144" operator="between">
      <formula>0.4999</formula>
      <formula>-0.4999</formula>
    </cfRule>
  </conditionalFormatting>
  <conditionalFormatting sqref="H56">
    <cfRule type="cellIs" dxfId="289" priority="143" operator="between">
      <formula>0.4999</formula>
      <formula>-0.4999</formula>
    </cfRule>
  </conditionalFormatting>
  <conditionalFormatting sqref="I57:K57">
    <cfRule type="cellIs" dxfId="288" priority="142" operator="between">
      <formula>0.4999</formula>
      <formula>-0.4999</formula>
    </cfRule>
  </conditionalFormatting>
  <conditionalFormatting sqref="H57">
    <cfRule type="cellIs" dxfId="287" priority="141" operator="between">
      <formula>0.4999</formula>
      <formula>-0.4999</formula>
    </cfRule>
  </conditionalFormatting>
  <conditionalFormatting sqref="H58">
    <cfRule type="cellIs" dxfId="286" priority="140" operator="between">
      <formula>0.4999</formula>
      <formula>-0.4999</formula>
    </cfRule>
  </conditionalFormatting>
  <conditionalFormatting sqref="I58">
    <cfRule type="cellIs" dxfId="285" priority="139" operator="between">
      <formula>0.4999</formula>
      <formula>-0.4999</formula>
    </cfRule>
  </conditionalFormatting>
  <conditionalFormatting sqref="J58">
    <cfRule type="cellIs" dxfId="284" priority="138" operator="between">
      <formula>0.4999</formula>
      <formula>-0.4999</formula>
    </cfRule>
  </conditionalFormatting>
  <conditionalFormatting sqref="K58">
    <cfRule type="cellIs" dxfId="283" priority="137" operator="between">
      <formula>0.4999</formula>
      <formula>-0.4999</formula>
    </cfRule>
  </conditionalFormatting>
  <conditionalFormatting sqref="J10:K10">
    <cfRule type="cellIs" dxfId="282" priority="135" operator="between">
      <formula>0.4999</formula>
      <formula>-0.4999</formula>
    </cfRule>
  </conditionalFormatting>
  <conditionalFormatting sqref="I10">
    <cfRule type="cellIs" dxfId="281" priority="136" operator="between">
      <formula>0.4999</formula>
      <formula>-0.4999</formula>
    </cfRule>
  </conditionalFormatting>
  <conditionalFormatting sqref="J16:K16">
    <cfRule type="cellIs" dxfId="280" priority="133" operator="between">
      <formula>0.4999</formula>
      <formula>-0.4999</formula>
    </cfRule>
  </conditionalFormatting>
  <conditionalFormatting sqref="I16">
    <cfRule type="cellIs" dxfId="279" priority="134" operator="between">
      <formula>0.4999</formula>
      <formula>-0.4999</formula>
    </cfRule>
  </conditionalFormatting>
  <conditionalFormatting sqref="I15:K15">
    <cfRule type="cellIs" dxfId="278" priority="129" operator="between">
      <formula>0.4999</formula>
      <formula>-0.4999</formula>
    </cfRule>
  </conditionalFormatting>
  <conditionalFormatting sqref="I11:K11 I16:K16">
    <cfRule type="cellIs" dxfId="277" priority="132" operator="between">
      <formula>0.4999</formula>
      <formula>-0.4999</formula>
    </cfRule>
  </conditionalFormatting>
  <conditionalFormatting sqref="I12:K12">
    <cfRule type="cellIs" dxfId="276" priority="131" operator="between">
      <formula>0.4999</formula>
      <formula>-0.4999</formula>
    </cfRule>
  </conditionalFormatting>
  <conditionalFormatting sqref="I13:K14">
    <cfRule type="cellIs" dxfId="275" priority="130" operator="between">
      <formula>0.4999</formula>
      <formula>-0.4999</formula>
    </cfRule>
  </conditionalFormatting>
  <conditionalFormatting sqref="I17:K17">
    <cfRule type="cellIs" dxfId="274" priority="128" operator="between">
      <formula>0.4999</formula>
      <formula>-0.4999</formula>
    </cfRule>
  </conditionalFormatting>
  <conditionalFormatting sqref="I18:K18">
    <cfRule type="cellIs" dxfId="273" priority="127" operator="between">
      <formula>0.4999</formula>
      <formula>-0.4999</formula>
    </cfRule>
  </conditionalFormatting>
  <conditionalFormatting sqref="I19:K19">
    <cfRule type="cellIs" dxfId="272" priority="126" operator="between">
      <formula>0.4999</formula>
      <formula>-0.4999</formula>
    </cfRule>
  </conditionalFormatting>
  <conditionalFormatting sqref="J20:K20">
    <cfRule type="cellIs" dxfId="271" priority="124" operator="between">
      <formula>0.4999</formula>
      <formula>-0.4999</formula>
    </cfRule>
  </conditionalFormatting>
  <conditionalFormatting sqref="I20">
    <cfRule type="cellIs" dxfId="270" priority="125" operator="between">
      <formula>0.4999</formula>
      <formula>-0.4999</formula>
    </cfRule>
  </conditionalFormatting>
  <conditionalFormatting sqref="I20:K20">
    <cfRule type="cellIs" dxfId="269" priority="123" operator="between">
      <formula>0.4999</formula>
      <formula>-0.4999</formula>
    </cfRule>
  </conditionalFormatting>
  <conditionalFormatting sqref="I22:K22">
    <cfRule type="cellIs" dxfId="268" priority="122" operator="between">
      <formula>0.4999</formula>
      <formula>-0.4999</formula>
    </cfRule>
  </conditionalFormatting>
  <conditionalFormatting sqref="I23:K23">
    <cfRule type="cellIs" dxfId="267" priority="121" operator="between">
      <formula>0.4999</formula>
      <formula>-0.4999</formula>
    </cfRule>
  </conditionalFormatting>
  <conditionalFormatting sqref="I26:K26">
    <cfRule type="cellIs" dxfId="266" priority="120" operator="between">
      <formula>0.4999</formula>
      <formula>-0.4999</formula>
    </cfRule>
  </conditionalFormatting>
  <conditionalFormatting sqref="I27:K27">
    <cfRule type="cellIs" dxfId="265" priority="119" operator="between">
      <formula>0.4999</formula>
      <formula>-0.4999</formula>
    </cfRule>
  </conditionalFormatting>
  <conditionalFormatting sqref="I29:K30">
    <cfRule type="cellIs" dxfId="264" priority="118" operator="between">
      <formula>0.4999</formula>
      <formula>-0.4999</formula>
    </cfRule>
  </conditionalFormatting>
  <conditionalFormatting sqref="H13:H14">
    <cfRule type="cellIs" dxfId="263" priority="106" operator="between">
      <formula>0.4999</formula>
      <formula>-0.4999</formula>
    </cfRule>
  </conditionalFormatting>
  <conditionalFormatting sqref="I31:K31">
    <cfRule type="cellIs" dxfId="262" priority="117" operator="between">
      <formula>0.4999</formula>
      <formula>-0.4999</formula>
    </cfRule>
  </conditionalFormatting>
  <conditionalFormatting sqref="I32:K32">
    <cfRule type="cellIs" dxfId="261" priority="116" operator="between">
      <formula>0.4999</formula>
      <formula>-0.4999</formula>
    </cfRule>
  </conditionalFormatting>
  <conditionalFormatting sqref="I33:K33">
    <cfRule type="cellIs" dxfId="260" priority="115" operator="between">
      <formula>0.4999</formula>
      <formula>-0.4999</formula>
    </cfRule>
  </conditionalFormatting>
  <conditionalFormatting sqref="I34:K34">
    <cfRule type="cellIs" dxfId="259" priority="114" operator="between">
      <formula>0.4999</formula>
      <formula>-0.4999</formula>
    </cfRule>
  </conditionalFormatting>
  <conditionalFormatting sqref="I37:K37">
    <cfRule type="cellIs" dxfId="258" priority="113" operator="between">
      <formula>0.4999</formula>
      <formula>-0.4999</formula>
    </cfRule>
  </conditionalFormatting>
  <conditionalFormatting sqref="I39:K39">
    <cfRule type="cellIs" dxfId="257" priority="112" operator="between">
      <formula>0.4999</formula>
      <formula>-0.4999</formula>
    </cfRule>
  </conditionalFormatting>
  <conditionalFormatting sqref="I40:K40">
    <cfRule type="cellIs" dxfId="256" priority="111" operator="between">
      <formula>0.4999</formula>
      <formula>-0.4999</formula>
    </cfRule>
  </conditionalFormatting>
  <conditionalFormatting sqref="H12">
    <cfRule type="cellIs" dxfId="255" priority="107" operator="between">
      <formula>0.4999</formula>
      <formula>-0.4999</formula>
    </cfRule>
  </conditionalFormatting>
  <conditionalFormatting sqref="H15">
    <cfRule type="cellIs" dxfId="254" priority="105" operator="between">
      <formula>0.4999</formula>
      <formula>-0.4999</formula>
    </cfRule>
  </conditionalFormatting>
  <conditionalFormatting sqref="H10">
    <cfRule type="cellIs" dxfId="253" priority="110" operator="between">
      <formula>0.4999</formula>
      <formula>-0.4999</formula>
    </cfRule>
  </conditionalFormatting>
  <conditionalFormatting sqref="H16">
    <cfRule type="cellIs" dxfId="252" priority="109" operator="between">
      <formula>0.4999</formula>
      <formula>-0.4999</formula>
    </cfRule>
  </conditionalFormatting>
  <conditionalFormatting sqref="H11 H16">
    <cfRule type="cellIs" dxfId="251" priority="108" operator="between">
      <formula>0.4999</formula>
      <formula>-0.4999</formula>
    </cfRule>
  </conditionalFormatting>
  <conditionalFormatting sqref="H17">
    <cfRule type="cellIs" dxfId="250" priority="104" operator="between">
      <formula>0.4999</formula>
      <formula>-0.4999</formula>
    </cfRule>
  </conditionalFormatting>
  <conditionalFormatting sqref="H18">
    <cfRule type="cellIs" dxfId="249" priority="103" operator="between">
      <formula>0.4999</formula>
      <formula>-0.4999</formula>
    </cfRule>
  </conditionalFormatting>
  <conditionalFormatting sqref="H20">
    <cfRule type="cellIs" dxfId="248" priority="100" operator="between">
      <formula>0.4999</formula>
      <formula>-0.4999</formula>
    </cfRule>
  </conditionalFormatting>
  <conditionalFormatting sqref="H22">
    <cfRule type="cellIs" dxfId="247" priority="99" operator="between">
      <formula>0.4999</formula>
      <formula>-0.4999</formula>
    </cfRule>
  </conditionalFormatting>
  <conditionalFormatting sqref="H23">
    <cfRule type="cellIs" dxfId="246" priority="98" operator="between">
      <formula>0.4999</formula>
      <formula>-0.4999</formula>
    </cfRule>
  </conditionalFormatting>
  <conditionalFormatting sqref="M29:M30">
    <cfRule type="cellIs" dxfId="245" priority="72" operator="between">
      <formula>0.4999</formula>
      <formula>-0.4999</formula>
    </cfRule>
  </conditionalFormatting>
  <conditionalFormatting sqref="D33:F33">
    <cfRule type="cellIs" dxfId="244" priority="33" operator="between">
      <formula>0.4999</formula>
      <formula>-0.4999</formula>
    </cfRule>
  </conditionalFormatting>
  <conditionalFormatting sqref="D34:F34">
    <cfRule type="cellIs" dxfId="243" priority="32" operator="between">
      <formula>0.4999</formula>
      <formula>-0.4999</formula>
    </cfRule>
  </conditionalFormatting>
  <conditionalFormatting sqref="B16">
    <cfRule type="cellIs" dxfId="242" priority="31" operator="between">
      <formula>0.4999</formula>
      <formula>-0.4999</formula>
    </cfRule>
  </conditionalFormatting>
  <conditionalFormatting sqref="B20">
    <cfRule type="cellIs" dxfId="241" priority="30" operator="between">
      <formula>0.4999</formula>
      <formula>-0.4999</formula>
    </cfRule>
  </conditionalFormatting>
  <conditionalFormatting sqref="B10">
    <cfRule type="cellIs" dxfId="240" priority="29" operator="between">
      <formula>0.4999</formula>
      <formula>-0.4999</formula>
    </cfRule>
  </conditionalFormatting>
  <conditionalFormatting sqref="N54">
    <cfRule type="cellIs" dxfId="239" priority="24" operator="between">
      <formula>0.4999</formula>
      <formula>-0.4999</formula>
    </cfRule>
  </conditionalFormatting>
  <conditionalFormatting sqref="D54:F54">
    <cfRule type="cellIs" dxfId="238" priority="28" operator="between">
      <formula>0.4999</formula>
      <formula>-0.4999</formula>
    </cfRule>
  </conditionalFormatting>
  <conditionalFormatting sqref="M54">
    <cfRule type="cellIs" dxfId="237" priority="23" operator="between">
      <formula>0.4999</formula>
      <formula>-0.4999</formula>
    </cfRule>
  </conditionalFormatting>
  <conditionalFormatting sqref="N54">
    <cfRule type="cellIs" dxfId="236" priority="25" operator="between">
      <formula>0.4999</formula>
      <formula>-0.4999</formula>
    </cfRule>
  </conditionalFormatting>
  <conditionalFormatting sqref="I54:K54">
    <cfRule type="cellIs" dxfId="235" priority="27" operator="between">
      <formula>0.4999</formula>
      <formula>-0.4999</formula>
    </cfRule>
  </conditionalFormatting>
  <conditionalFormatting sqref="H54">
    <cfRule type="cellIs" dxfId="234" priority="26" operator="between">
      <formula>0.4999</formula>
      <formula>-0.4999</formula>
    </cfRule>
  </conditionalFormatting>
  <conditionalFormatting sqref="C54">
    <cfRule type="cellIs" dxfId="233" priority="22" operator="between">
      <formula>0.4999</formula>
      <formula>-0.4999</formula>
    </cfRule>
  </conditionalFormatting>
  <conditionalFormatting sqref="N42">
    <cfRule type="cellIs" dxfId="232" priority="16" operator="between">
      <formula>0.4999</formula>
      <formula>-0.4999</formula>
    </cfRule>
  </conditionalFormatting>
  <conditionalFormatting sqref="D42:F42">
    <cfRule type="cellIs" dxfId="231" priority="21" operator="between">
      <formula>0.4999</formula>
      <formula>-0.4999</formula>
    </cfRule>
  </conditionalFormatting>
  <conditionalFormatting sqref="C42">
    <cfRule type="cellIs" dxfId="230" priority="20" operator="between">
      <formula>0.4999</formula>
      <formula>-0.4999</formula>
    </cfRule>
  </conditionalFormatting>
  <conditionalFormatting sqref="H42">
    <cfRule type="cellIs" dxfId="229" priority="18" operator="between">
      <formula>0.4999</formula>
      <formula>-0.4999</formula>
    </cfRule>
  </conditionalFormatting>
  <conditionalFormatting sqref="M42">
    <cfRule type="cellIs" dxfId="228" priority="17" operator="between">
      <formula>0.4999</formula>
      <formula>-0.4999</formula>
    </cfRule>
  </conditionalFormatting>
  <conditionalFormatting sqref="I42:K42">
    <cfRule type="cellIs" dxfId="227" priority="19" operator="between">
      <formula>0.4999</formula>
      <formula>-0.4999</formula>
    </cfRule>
  </conditionalFormatting>
  <conditionalFormatting sqref="H35">
    <cfRule type="cellIs" dxfId="226" priority="7" operator="between">
      <formula>0.4999</formula>
      <formula>-0.4999</formula>
    </cfRule>
  </conditionalFormatting>
  <conditionalFormatting sqref="E35:F35">
    <cfRule type="cellIs" dxfId="225" priority="14" operator="between">
      <formula>0.4999</formula>
      <formula>-0.4999</formula>
    </cfRule>
  </conditionalFormatting>
  <conditionalFormatting sqref="D35">
    <cfRule type="cellIs" dxfId="224" priority="15" operator="between">
      <formula>0.4999</formula>
      <formula>-0.4999</formula>
    </cfRule>
  </conditionalFormatting>
  <conditionalFormatting sqref="D35:F35">
    <cfRule type="cellIs" dxfId="223" priority="13" operator="between">
      <formula>0.4999</formula>
      <formula>-0.4999</formula>
    </cfRule>
  </conditionalFormatting>
  <conditionalFormatting sqref="C35">
    <cfRule type="cellIs" dxfId="222" priority="12" operator="between">
      <formula>0.4999</formula>
      <formula>-0.4999</formula>
    </cfRule>
  </conditionalFormatting>
  <conditionalFormatting sqref="C35">
    <cfRule type="cellIs" dxfId="221" priority="11" operator="between">
      <formula>0.4999</formula>
      <formula>-0.4999</formula>
    </cfRule>
  </conditionalFormatting>
  <conditionalFormatting sqref="M35">
    <cfRule type="cellIs" dxfId="220" priority="5" operator="between">
      <formula>0.4999</formula>
      <formula>-0.4999</formula>
    </cfRule>
  </conditionalFormatting>
  <conditionalFormatting sqref="M35">
    <cfRule type="cellIs" dxfId="219" priority="4" operator="between">
      <formula>0.4999</formula>
      <formula>-0.4999</formula>
    </cfRule>
  </conditionalFormatting>
  <conditionalFormatting sqref="N35">
    <cfRule type="cellIs" dxfId="218" priority="3" operator="between">
      <formula>0.4999</formula>
      <formula>-0.4999</formula>
    </cfRule>
  </conditionalFormatting>
  <conditionalFormatting sqref="N35">
    <cfRule type="cellIs" dxfId="217" priority="2" operator="between">
      <formula>0.4999</formula>
      <formula>-0.4999</formula>
    </cfRule>
  </conditionalFormatting>
  <conditionalFormatting sqref="J35:K35">
    <cfRule type="cellIs" dxfId="216" priority="9" operator="between">
      <formula>0.4999</formula>
      <formula>-0.4999</formula>
    </cfRule>
  </conditionalFormatting>
  <conditionalFormatting sqref="I35">
    <cfRule type="cellIs" dxfId="215" priority="10" operator="between">
      <formula>0.4999</formula>
      <formula>-0.4999</formula>
    </cfRule>
  </conditionalFormatting>
  <conditionalFormatting sqref="I35:K35">
    <cfRule type="cellIs" dxfId="214" priority="8" operator="between">
      <formula>0.4999</formula>
      <formula>-0.4999</formula>
    </cfRule>
  </conditionalFormatting>
  <conditionalFormatting sqref="H35">
    <cfRule type="cellIs" dxfId="213" priority="6" operator="between">
      <formula>0.4999</formula>
      <formula>-0.4999</formula>
    </cfRule>
  </conditionalFormatting>
  <conditionalFormatting sqref="B35">
    <cfRule type="cellIs" dxfId="212" priority="1" operator="between">
      <formula>0.4999</formula>
      <formula>-0.4999</formula>
    </cfRule>
  </conditionalFormatting>
  <pageMargins left="0.7" right="0.7" top="0.75" bottom="0.75" header="0.3" footer="0.3"/>
  <pageSetup paperSize="9" scale="71" orientation="landscape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73CB09-0B64-415F-B62C-AA233F1D072A}">
  <sheetPr>
    <pageSetUpPr fitToPage="1"/>
  </sheetPr>
  <dimension ref="A2:N135"/>
  <sheetViews>
    <sheetView showGridLines="0" zoomScale="85" zoomScaleNormal="85" zoomScaleSheetLayoutView="100" workbookViewId="0"/>
  </sheetViews>
  <sheetFormatPr defaultColWidth="9.21875" defaultRowHeight="11.4" x14ac:dyDescent="0.2"/>
  <cols>
    <col min="1" max="1" width="2.21875" style="623" customWidth="1"/>
    <col min="2" max="2" width="60.5546875" style="623" customWidth="1"/>
    <col min="3" max="6" width="11.5546875" style="623" customWidth="1"/>
    <col min="7" max="7" width="2.5546875" style="623" customWidth="1"/>
    <col min="8" max="11" width="11.5546875" style="623" customWidth="1"/>
    <col min="12" max="12" width="2.5546875" style="623" customWidth="1"/>
    <col min="13" max="14" width="11.5546875" style="623" customWidth="1"/>
    <col min="15" max="15" width="4.5546875" style="623" customWidth="1"/>
    <col min="16" max="16384" width="9.21875" style="623"/>
  </cols>
  <sheetData>
    <row r="2" spans="1:14" ht="16.2" x14ac:dyDescent="0.3">
      <c r="A2" s="668"/>
      <c r="B2" s="688" t="s">
        <v>536</v>
      </c>
      <c r="C2" s="18"/>
      <c r="D2" s="20"/>
      <c r="E2" s="19"/>
      <c r="F2" s="18"/>
      <c r="G2" s="18"/>
      <c r="H2" s="18"/>
      <c r="I2" s="18"/>
      <c r="J2" s="19"/>
      <c r="K2" s="20"/>
      <c r="L2" s="19"/>
      <c r="M2" s="18"/>
      <c r="N2" s="596" t="s">
        <v>6</v>
      </c>
    </row>
    <row r="3" spans="1:14" ht="16.2" x14ac:dyDescent="0.3">
      <c r="A3" s="668"/>
      <c r="B3" s="672" t="s">
        <v>550</v>
      </c>
      <c r="C3" s="23"/>
      <c r="D3" s="23"/>
      <c r="E3" s="24"/>
      <c r="F3" s="24"/>
      <c r="G3" s="24"/>
      <c r="H3" s="23"/>
      <c r="I3" s="23"/>
      <c r="J3" s="24"/>
      <c r="K3" s="24"/>
      <c r="L3" s="24"/>
      <c r="M3" s="23"/>
      <c r="N3" s="600"/>
    </row>
    <row r="4" spans="1:14" ht="12" customHeight="1" x14ac:dyDescent="0.3">
      <c r="A4" s="668"/>
      <c r="B4" s="672"/>
      <c r="C4" s="23"/>
      <c r="D4" s="23"/>
      <c r="E4" s="24"/>
      <c r="F4" s="24"/>
      <c r="G4" s="24"/>
      <c r="H4" s="23"/>
      <c r="I4" s="23"/>
      <c r="J4" s="24"/>
      <c r="K4" s="24"/>
      <c r="L4" s="24"/>
      <c r="M4" s="23"/>
      <c r="N4" s="1207" t="s">
        <v>8</v>
      </c>
    </row>
    <row r="5" spans="1:14" ht="12" customHeight="1" x14ac:dyDescent="0.2">
      <c r="A5" s="668"/>
      <c r="B5" s="1089" t="s">
        <v>537</v>
      </c>
      <c r="C5" s="794"/>
      <c r="D5" s="794"/>
      <c r="E5" s="794"/>
      <c r="F5" s="794"/>
      <c r="G5" s="794"/>
      <c r="H5" s="794"/>
      <c r="I5" s="794"/>
      <c r="J5" s="794"/>
      <c r="K5" s="794"/>
      <c r="L5" s="794"/>
      <c r="M5" s="794"/>
      <c r="N5" s="795"/>
    </row>
    <row r="6" spans="1:14" ht="12" customHeight="1" x14ac:dyDescent="0.25">
      <c r="A6" s="668"/>
      <c r="B6" s="676"/>
      <c r="C6" s="1498">
        <v>2020</v>
      </c>
      <c r="D6" s="1499"/>
      <c r="E6" s="1499"/>
      <c r="F6" s="1499"/>
      <c r="G6" s="32"/>
      <c r="H6" s="1498">
        <v>2021</v>
      </c>
      <c r="I6" s="1499"/>
      <c r="J6" s="1499"/>
      <c r="K6" s="1499"/>
      <c r="L6" s="32"/>
      <c r="M6" s="1498" t="s">
        <v>10</v>
      </c>
      <c r="N6" s="1500"/>
    </row>
    <row r="7" spans="1:14" ht="12" customHeight="1" x14ac:dyDescent="0.2">
      <c r="A7" s="668"/>
      <c r="B7" s="677"/>
      <c r="C7" s="33" t="s">
        <v>11</v>
      </c>
      <c r="D7" s="33" t="s">
        <v>12</v>
      </c>
      <c r="E7" s="36" t="s">
        <v>13</v>
      </c>
      <c r="F7" s="34" t="s">
        <v>14</v>
      </c>
      <c r="G7" s="35"/>
      <c r="H7" s="36" t="s">
        <v>11</v>
      </c>
      <c r="I7" s="33" t="s">
        <v>12</v>
      </c>
      <c r="J7" s="33" t="s">
        <v>13</v>
      </c>
      <c r="K7" s="34" t="s">
        <v>14</v>
      </c>
      <c r="L7" s="35"/>
      <c r="M7" s="612">
        <v>2020</v>
      </c>
      <c r="N7" s="1009">
        <v>2021</v>
      </c>
    </row>
    <row r="8" spans="1:14" ht="12" customHeight="1" x14ac:dyDescent="0.2">
      <c r="A8" s="668"/>
      <c r="B8" s="677"/>
      <c r="C8" s="39" t="s">
        <v>15</v>
      </c>
      <c r="D8" s="39" t="s">
        <v>15</v>
      </c>
      <c r="E8" s="39" t="s">
        <v>15</v>
      </c>
      <c r="F8" s="40" t="s">
        <v>15</v>
      </c>
      <c r="G8" s="35"/>
      <c r="H8" s="39" t="s">
        <v>15</v>
      </c>
      <c r="I8" s="39" t="s">
        <v>15</v>
      </c>
      <c r="J8" s="39" t="s">
        <v>15</v>
      </c>
      <c r="K8" s="40" t="s">
        <v>15</v>
      </c>
      <c r="L8" s="35"/>
      <c r="M8" s="616"/>
      <c r="N8" s="733"/>
    </row>
    <row r="9" spans="1:14" ht="12" customHeight="1" x14ac:dyDescent="0.2">
      <c r="A9" s="668"/>
      <c r="B9" s="677"/>
      <c r="C9" s="39"/>
      <c r="D9" s="39"/>
      <c r="E9" s="39"/>
      <c r="F9" s="694"/>
      <c r="G9" s="35"/>
      <c r="H9" s="39"/>
      <c r="I9" s="39"/>
      <c r="J9" s="39"/>
      <c r="K9" s="694"/>
      <c r="L9" s="35"/>
      <c r="M9" s="616"/>
      <c r="N9" s="733"/>
    </row>
    <row r="10" spans="1:14" ht="12" customHeight="1" x14ac:dyDescent="0.2">
      <c r="A10" s="668"/>
      <c r="B10" s="1199" t="s">
        <v>551</v>
      </c>
      <c r="F10" s="694"/>
      <c r="K10" s="694"/>
      <c r="N10" s="624"/>
    </row>
    <row r="11" spans="1:14" s="670" customFormat="1" ht="12" customHeight="1" x14ac:dyDescent="0.2">
      <c r="B11" s="1208" t="s">
        <v>350</v>
      </c>
      <c r="C11" s="1209">
        <v>179015.59749677806</v>
      </c>
      <c r="D11" s="1209">
        <v>153522.60411637224</v>
      </c>
      <c r="E11" s="1209">
        <v>174458.70812087125</v>
      </c>
      <c r="F11" s="1210">
        <v>176376.27024806759</v>
      </c>
      <c r="G11" s="623"/>
      <c r="H11" s="1209"/>
      <c r="I11" s="1209"/>
      <c r="J11" s="1209"/>
      <c r="K11" s="1210"/>
      <c r="L11" s="623"/>
      <c r="M11" s="1209">
        <v>179015.59749677806</v>
      </c>
      <c r="N11" s="1210"/>
    </row>
    <row r="12" spans="1:14" ht="12" customHeight="1" x14ac:dyDescent="0.2">
      <c r="B12" s="1208" t="s">
        <v>552</v>
      </c>
      <c r="C12" s="1209">
        <v>2576.5459395133894</v>
      </c>
      <c r="D12" s="1209">
        <v>3797.3366202585048</v>
      </c>
      <c r="E12" s="1209">
        <v>1080.7398470359983</v>
      </c>
      <c r="F12" s="1210">
        <v>191.71283728244759</v>
      </c>
      <c r="H12" s="1209"/>
      <c r="I12" s="1209"/>
      <c r="J12" s="1209"/>
      <c r="K12" s="1210"/>
      <c r="M12" s="1209">
        <v>7646.3352440903409</v>
      </c>
      <c r="N12" s="1210"/>
    </row>
    <row r="13" spans="1:14" ht="12" customHeight="1" x14ac:dyDescent="0.2">
      <c r="B13" s="1208" t="s">
        <v>351</v>
      </c>
      <c r="C13" s="1211">
        <v>-2764.3561403900003</v>
      </c>
      <c r="D13" s="1211">
        <v>-1816.0502548099998</v>
      </c>
      <c r="E13" s="1211">
        <v>-2378.8134300300003</v>
      </c>
      <c r="F13" s="1212">
        <v>-3877.0384713400044</v>
      </c>
      <c r="H13" s="1211"/>
      <c r="I13" s="1211"/>
      <c r="J13" s="1211"/>
      <c r="K13" s="1212"/>
      <c r="M13" s="1211">
        <v>-10836.258296570004</v>
      </c>
      <c r="N13" s="1212"/>
    </row>
    <row r="14" spans="1:14" ht="12" customHeight="1" x14ac:dyDescent="0.2">
      <c r="B14" s="1208" t="s">
        <v>353</v>
      </c>
      <c r="C14" s="1209">
        <v>-25305.183179529209</v>
      </c>
      <c r="D14" s="1209">
        <v>18954.817639050529</v>
      </c>
      <c r="E14" s="1209">
        <v>3215.6357101903436</v>
      </c>
      <c r="F14" s="1210">
        <v>13545.295781569954</v>
      </c>
      <c r="G14" s="1213"/>
      <c r="H14" s="1209"/>
      <c r="I14" s="1209"/>
      <c r="J14" s="1209"/>
      <c r="K14" s="1210"/>
      <c r="L14" s="1213"/>
      <c r="M14" s="1209">
        <v>10410.565951281616</v>
      </c>
      <c r="N14" s="1210"/>
    </row>
    <row r="15" spans="1:14" ht="12" customHeight="1" x14ac:dyDescent="0.2">
      <c r="B15" s="1214" t="s">
        <v>354</v>
      </c>
      <c r="C15" s="1215">
        <v>153522.60411637224</v>
      </c>
      <c r="D15" s="1215">
        <v>174458.70812087128</v>
      </c>
      <c r="E15" s="1215">
        <v>176376.27024806762</v>
      </c>
      <c r="F15" s="1216">
        <v>186236.24039557998</v>
      </c>
      <c r="G15" s="1160"/>
      <c r="H15" s="1215"/>
      <c r="I15" s="1215"/>
      <c r="J15" s="1215"/>
      <c r="K15" s="1216"/>
      <c r="L15" s="1160"/>
      <c r="M15" s="1215">
        <v>186236.24039558004</v>
      </c>
      <c r="N15" s="1216"/>
    </row>
    <row r="16" spans="1:14" ht="12" customHeight="1" x14ac:dyDescent="0.3">
      <c r="B16" s="1217"/>
      <c r="C16" s="1218"/>
      <c r="D16" s="1218"/>
      <c r="E16" s="1218"/>
      <c r="F16" s="1219"/>
      <c r="G16" s="1016"/>
      <c r="H16" s="1218"/>
      <c r="I16" s="1218"/>
      <c r="J16" s="1218"/>
      <c r="K16" s="1219"/>
      <c r="L16" s="1016"/>
      <c r="M16" s="1218"/>
      <c r="N16" s="1219"/>
    </row>
    <row r="17" spans="2:14" ht="12" customHeight="1" x14ac:dyDescent="0.3">
      <c r="B17" s="1220" t="s">
        <v>553</v>
      </c>
      <c r="C17" s="1218"/>
      <c r="D17" s="1218"/>
      <c r="E17" s="1218"/>
      <c r="F17" s="1219"/>
      <c r="G17" s="1016"/>
      <c r="H17" s="1218"/>
      <c r="I17" s="1218"/>
      <c r="J17" s="1218"/>
      <c r="K17" s="1219"/>
      <c r="L17" s="1016"/>
      <c r="M17" s="1218"/>
      <c r="N17" s="1219"/>
    </row>
    <row r="18" spans="2:14" ht="12" customHeight="1" x14ac:dyDescent="0.2">
      <c r="B18" s="1221" t="s">
        <v>554</v>
      </c>
      <c r="C18" s="228">
        <v>42915.128489459428</v>
      </c>
      <c r="D18" s="228">
        <v>47837.030226586117</v>
      </c>
      <c r="E18" s="228">
        <v>48233.102189240562</v>
      </c>
      <c r="F18" s="1222">
        <v>51608.322994924201</v>
      </c>
      <c r="H18" s="228"/>
      <c r="I18" s="228"/>
      <c r="J18" s="228"/>
      <c r="K18" s="1222"/>
      <c r="M18" s="228">
        <v>51608.322994924201</v>
      </c>
      <c r="N18" s="1212"/>
    </row>
    <row r="19" spans="2:14" ht="12" customHeight="1" x14ac:dyDescent="0.2">
      <c r="B19" s="1221" t="s">
        <v>555</v>
      </c>
      <c r="C19" s="228">
        <v>33330.889153496362</v>
      </c>
      <c r="D19" s="228">
        <v>38221.351784566388</v>
      </c>
      <c r="E19" s="228">
        <v>39545.433475537655</v>
      </c>
      <c r="F19" s="1222">
        <v>42456.923383845671</v>
      </c>
      <c r="H19" s="228"/>
      <c r="I19" s="228"/>
      <c r="J19" s="228"/>
      <c r="K19" s="1222"/>
      <c r="M19" s="228">
        <v>42456.923383845671</v>
      </c>
      <c r="N19" s="1212"/>
    </row>
    <row r="20" spans="2:14" ht="12" customHeight="1" x14ac:dyDescent="0.2">
      <c r="B20" s="1221" t="s">
        <v>545</v>
      </c>
      <c r="C20" s="1211">
        <v>48454.626543800005</v>
      </c>
      <c r="D20" s="1211">
        <v>56602.303579519998</v>
      </c>
      <c r="E20" s="1211">
        <v>56559.219945129997</v>
      </c>
      <c r="F20" s="1212">
        <v>58305.291296609998</v>
      </c>
      <c r="H20" s="1211"/>
      <c r="I20" s="1211"/>
      <c r="J20" s="1211"/>
      <c r="K20" s="1212"/>
      <c r="M20" s="1211">
        <v>58305.291296609998</v>
      </c>
      <c r="N20" s="1212"/>
    </row>
    <row r="21" spans="2:14" ht="12" customHeight="1" x14ac:dyDescent="0.2">
      <c r="B21" s="1221" t="s">
        <v>546</v>
      </c>
      <c r="C21" s="1209">
        <v>28821.959929616431</v>
      </c>
      <c r="D21" s="1209">
        <v>31798.022530198763</v>
      </c>
      <c r="E21" s="1209">
        <v>32038.514638159391</v>
      </c>
      <c r="F21" s="1210">
        <v>33865.702720200134</v>
      </c>
      <c r="G21" s="1213"/>
      <c r="H21" s="1209"/>
      <c r="I21" s="1209"/>
      <c r="J21" s="1209"/>
      <c r="K21" s="1210"/>
      <c r="L21" s="1213"/>
      <c r="M21" s="1209">
        <v>33865.702720200134</v>
      </c>
      <c r="N21" s="1210"/>
    </row>
    <row r="22" spans="2:14" ht="12" customHeight="1" x14ac:dyDescent="0.2">
      <c r="B22" s="1214" t="s">
        <v>354</v>
      </c>
      <c r="C22" s="1215">
        <v>153522.60411637224</v>
      </c>
      <c r="D22" s="1215">
        <v>174458.70812087128</v>
      </c>
      <c r="E22" s="1215">
        <v>176376.27024806762</v>
      </c>
      <c r="F22" s="1216">
        <v>186236.24039558001</v>
      </c>
      <c r="G22" s="1160"/>
      <c r="H22" s="1215"/>
      <c r="I22" s="1215"/>
      <c r="J22" s="1215"/>
      <c r="K22" s="1216"/>
      <c r="L22" s="1160"/>
      <c r="M22" s="1215">
        <v>186236.24039558001</v>
      </c>
      <c r="N22" s="1216"/>
    </row>
    <row r="23" spans="2:14" ht="12" customHeight="1" x14ac:dyDescent="0.3">
      <c r="B23" s="1223"/>
      <c r="C23" s="1218"/>
      <c r="D23" s="1218"/>
      <c r="E23" s="1218"/>
      <c r="F23" s="1219"/>
      <c r="G23" s="1016"/>
      <c r="H23" s="1218"/>
      <c r="I23" s="1218"/>
      <c r="J23" s="1218"/>
      <c r="K23" s="1219"/>
      <c r="L23" s="1016"/>
      <c r="M23" s="1218"/>
      <c r="N23" s="1219"/>
    </row>
    <row r="24" spans="2:14" ht="12" customHeight="1" x14ac:dyDescent="0.3">
      <c r="B24" s="1199" t="s">
        <v>556</v>
      </c>
      <c r="C24" s="1218"/>
      <c r="D24" s="1218"/>
      <c r="E24" s="1218"/>
      <c r="F24" s="1219"/>
      <c r="G24" s="1016"/>
      <c r="H24" s="1218"/>
      <c r="I24" s="1218"/>
      <c r="J24" s="1218"/>
      <c r="K24" s="1219"/>
      <c r="L24" s="1016"/>
      <c r="M24" s="1218"/>
      <c r="N24" s="1219"/>
    </row>
    <row r="25" spans="2:14" ht="12" customHeight="1" x14ac:dyDescent="0.2">
      <c r="B25" s="1224" t="s">
        <v>350</v>
      </c>
      <c r="C25" s="1211">
        <v>828.53876316860305</v>
      </c>
      <c r="D25" s="1211">
        <v>820.74649210416146</v>
      </c>
      <c r="E25" s="1211">
        <v>808.58270736751501</v>
      </c>
      <c r="F25" s="1212">
        <v>796.67917499522434</v>
      </c>
      <c r="H25" s="1211"/>
      <c r="I25" s="1211"/>
      <c r="J25" s="1211"/>
      <c r="K25" s="1212"/>
      <c r="M25" s="1211">
        <v>828.53876300000002</v>
      </c>
      <c r="N25" s="1212"/>
    </row>
    <row r="26" spans="2:14" ht="12" customHeight="1" x14ac:dyDescent="0.2">
      <c r="B26" s="1224" t="s">
        <v>557</v>
      </c>
      <c r="C26" s="1211">
        <v>17.920867820000002</v>
      </c>
      <c r="D26" s="1211">
        <v>10.633694999999998</v>
      </c>
      <c r="E26" s="1211">
        <v>11.750392179999993</v>
      </c>
      <c r="F26" s="1212">
        <v>11.946188800000003</v>
      </c>
      <c r="H26" s="1211"/>
      <c r="I26" s="1211"/>
      <c r="J26" s="1211"/>
      <c r="K26" s="1212"/>
      <c r="M26" s="1211">
        <v>52.251143999999996</v>
      </c>
      <c r="N26" s="1212"/>
    </row>
    <row r="27" spans="2:14" ht="12" customHeight="1" x14ac:dyDescent="0.2">
      <c r="B27" s="1224" t="s">
        <v>558</v>
      </c>
      <c r="C27" s="1211">
        <v>-25.713138884441541</v>
      </c>
      <c r="D27" s="1211">
        <v>-22.797479736646416</v>
      </c>
      <c r="E27" s="1211">
        <v>-23.653924552290718</v>
      </c>
      <c r="F27" s="1212">
        <v>-24.677221932487065</v>
      </c>
      <c r="H27" s="1211"/>
      <c r="I27" s="1211"/>
      <c r="J27" s="1211"/>
      <c r="K27" s="1212"/>
      <c r="M27" s="1211">
        <v>-96.841766000000007</v>
      </c>
      <c r="N27" s="1212"/>
    </row>
    <row r="28" spans="2:14" ht="12" customHeight="1" x14ac:dyDescent="0.2">
      <c r="B28" s="1214" t="s">
        <v>354</v>
      </c>
      <c r="C28" s="1215">
        <v>820.74649210416146</v>
      </c>
      <c r="D28" s="1215">
        <v>808.58270736751501</v>
      </c>
      <c r="E28" s="1215">
        <v>796.67917499522434</v>
      </c>
      <c r="F28" s="1216">
        <v>783.94814186273732</v>
      </c>
      <c r="G28" s="1160"/>
      <c r="H28" s="1215"/>
      <c r="I28" s="1215"/>
      <c r="J28" s="1215"/>
      <c r="K28" s="1216"/>
      <c r="L28" s="1160"/>
      <c r="M28" s="1215">
        <v>783.94814100000008</v>
      </c>
      <c r="N28" s="1216"/>
    </row>
    <row r="29" spans="2:14" ht="12" customHeight="1" x14ac:dyDescent="0.3">
      <c r="B29" s="1208"/>
      <c r="C29" s="1218"/>
      <c r="D29" s="1218"/>
      <c r="E29" s="1218"/>
      <c r="F29" s="1225"/>
      <c r="G29" s="1016"/>
      <c r="H29" s="1218"/>
      <c r="I29" s="1218"/>
      <c r="J29" s="1218"/>
      <c r="K29" s="1219"/>
      <c r="L29" s="1016"/>
      <c r="M29" s="1218"/>
      <c r="N29" s="1219"/>
    </row>
    <row r="30" spans="2:14" ht="12" customHeight="1" x14ac:dyDescent="0.2">
      <c r="B30" s="1226" t="s">
        <v>559</v>
      </c>
      <c r="C30" s="1227">
        <v>3770.2330000000002</v>
      </c>
      <c r="D30" s="1227">
        <v>3787.442</v>
      </c>
      <c r="E30" s="1227">
        <v>3792.1729999999998</v>
      </c>
      <c r="F30" s="1228">
        <v>3807.9279999999999</v>
      </c>
      <c r="H30" s="1227"/>
      <c r="I30" s="1227"/>
      <c r="J30" s="1227"/>
      <c r="K30" s="1228"/>
      <c r="M30" s="1227">
        <v>3807.9279999999999</v>
      </c>
      <c r="N30" s="1229"/>
    </row>
    <row r="31" spans="2:14" ht="12" customHeight="1" x14ac:dyDescent="0.2">
      <c r="B31" s="1230" t="s">
        <v>560</v>
      </c>
      <c r="C31" s="1231" t="s">
        <v>561</v>
      </c>
      <c r="D31" s="1231" t="s">
        <v>562</v>
      </c>
      <c r="E31" s="1231" t="s">
        <v>77</v>
      </c>
      <c r="F31" s="1232" t="s">
        <v>563</v>
      </c>
      <c r="G31" s="1233"/>
      <c r="H31" s="1234"/>
      <c r="I31" s="1234"/>
      <c r="J31" s="1234"/>
      <c r="K31" s="1235"/>
      <c r="L31" s="1233"/>
      <c r="M31" s="1231" t="s">
        <v>77</v>
      </c>
      <c r="N31" s="1235"/>
    </row>
    <row r="32" spans="2:14" ht="12" customHeight="1" x14ac:dyDescent="0.2"/>
    <row r="33" ht="12" customHeight="1" x14ac:dyDescent="0.2"/>
    <row r="34" ht="12" customHeight="1" x14ac:dyDescent="0.2"/>
    <row r="35" ht="12" customHeight="1" x14ac:dyDescent="0.2"/>
    <row r="36" ht="12" customHeight="1" x14ac:dyDescent="0.2"/>
    <row r="37" ht="12" customHeight="1" x14ac:dyDescent="0.2"/>
    <row r="38" ht="12" customHeight="1" x14ac:dyDescent="0.2"/>
    <row r="39" ht="12" customHeight="1" x14ac:dyDescent="0.2"/>
    <row r="40" ht="12" customHeight="1" x14ac:dyDescent="0.2"/>
    <row r="41" ht="12" customHeight="1" x14ac:dyDescent="0.2"/>
    <row r="42" ht="12" customHeight="1" x14ac:dyDescent="0.2"/>
    <row r="43" ht="12" customHeight="1" x14ac:dyDescent="0.2"/>
    <row r="44" ht="12" customHeight="1" x14ac:dyDescent="0.2"/>
    <row r="45" ht="12" customHeight="1" x14ac:dyDescent="0.2"/>
    <row r="46" ht="12" customHeight="1" x14ac:dyDescent="0.2"/>
    <row r="47" ht="12" customHeight="1" x14ac:dyDescent="0.2"/>
    <row r="48" ht="12" customHeight="1" x14ac:dyDescent="0.2"/>
    <row r="49" ht="12" customHeight="1" x14ac:dyDescent="0.2"/>
    <row r="50" ht="12" customHeight="1" x14ac:dyDescent="0.2"/>
    <row r="51" ht="12" customHeight="1" x14ac:dyDescent="0.2"/>
    <row r="52" ht="12" customHeight="1" x14ac:dyDescent="0.2"/>
    <row r="53" ht="12" customHeight="1" x14ac:dyDescent="0.2"/>
    <row r="54" ht="12" customHeight="1" x14ac:dyDescent="0.2"/>
    <row r="55" ht="12" customHeight="1" x14ac:dyDescent="0.2"/>
    <row r="56" ht="12" customHeight="1" x14ac:dyDescent="0.2"/>
    <row r="57" ht="12" customHeight="1" x14ac:dyDescent="0.2"/>
    <row r="58" ht="12" customHeight="1" x14ac:dyDescent="0.2"/>
    <row r="59" ht="12" customHeight="1" x14ac:dyDescent="0.2"/>
    <row r="60" ht="12" customHeight="1" x14ac:dyDescent="0.2"/>
    <row r="61" ht="12" customHeight="1" x14ac:dyDescent="0.2"/>
    <row r="62" ht="12" customHeight="1" x14ac:dyDescent="0.2"/>
    <row r="63" ht="12" customHeight="1" x14ac:dyDescent="0.2"/>
    <row r="64" ht="12" customHeight="1" x14ac:dyDescent="0.2"/>
    <row r="65" ht="12" customHeight="1" x14ac:dyDescent="0.2"/>
    <row r="66" ht="12" customHeight="1" x14ac:dyDescent="0.2"/>
    <row r="67" ht="12" customHeight="1" x14ac:dyDescent="0.2"/>
    <row r="68" ht="12" customHeight="1" x14ac:dyDescent="0.2"/>
    <row r="69" ht="12" customHeight="1" x14ac:dyDescent="0.2"/>
    <row r="70" ht="12" customHeight="1" x14ac:dyDescent="0.2"/>
    <row r="71" ht="12" customHeight="1" x14ac:dyDescent="0.2"/>
    <row r="72" ht="12" customHeight="1" x14ac:dyDescent="0.2"/>
    <row r="73" ht="12" customHeight="1" x14ac:dyDescent="0.2"/>
    <row r="74" ht="12" customHeight="1" x14ac:dyDescent="0.2"/>
    <row r="75" ht="12" customHeight="1" x14ac:dyDescent="0.2"/>
    <row r="76" ht="12" customHeight="1" x14ac:dyDescent="0.2"/>
    <row r="77" ht="12" customHeight="1" x14ac:dyDescent="0.2"/>
    <row r="78" ht="12" customHeight="1" x14ac:dyDescent="0.2"/>
    <row r="79" ht="12" customHeight="1" x14ac:dyDescent="0.2"/>
    <row r="80" ht="12" customHeight="1" x14ac:dyDescent="0.2"/>
    <row r="81" ht="12" customHeight="1" x14ac:dyDescent="0.2"/>
    <row r="82" ht="12" customHeight="1" x14ac:dyDescent="0.2"/>
    <row r="83" ht="12" customHeight="1" x14ac:dyDescent="0.2"/>
    <row r="84" ht="12" customHeight="1" x14ac:dyDescent="0.2"/>
    <row r="85" ht="12" customHeight="1" x14ac:dyDescent="0.2"/>
    <row r="86" ht="12" customHeight="1" x14ac:dyDescent="0.2"/>
    <row r="87" ht="12" customHeight="1" x14ac:dyDescent="0.2"/>
    <row r="88" ht="12" customHeight="1" x14ac:dyDescent="0.2"/>
    <row r="89" ht="12" customHeight="1" x14ac:dyDescent="0.2"/>
    <row r="90" ht="12" customHeight="1" x14ac:dyDescent="0.2"/>
    <row r="91" ht="12" customHeight="1" x14ac:dyDescent="0.2"/>
    <row r="92" ht="12" customHeight="1" x14ac:dyDescent="0.2"/>
    <row r="93" ht="12" customHeight="1" x14ac:dyDescent="0.2"/>
    <row r="94" ht="12" customHeight="1" x14ac:dyDescent="0.2"/>
    <row r="95" ht="12" customHeight="1" x14ac:dyDescent="0.2"/>
    <row r="96" ht="12" customHeight="1" x14ac:dyDescent="0.2"/>
    <row r="97" ht="12" customHeight="1" x14ac:dyDescent="0.2"/>
    <row r="98" ht="12" customHeight="1" x14ac:dyDescent="0.2"/>
    <row r="99" ht="12" customHeight="1" x14ac:dyDescent="0.2"/>
    <row r="100" ht="12" customHeight="1" x14ac:dyDescent="0.2"/>
    <row r="101" ht="12" customHeight="1" x14ac:dyDescent="0.2"/>
    <row r="102" ht="12" customHeight="1" x14ac:dyDescent="0.2"/>
    <row r="103" ht="12" customHeight="1" x14ac:dyDescent="0.2"/>
    <row r="104" ht="12" customHeight="1" x14ac:dyDescent="0.2"/>
    <row r="105" ht="12" customHeight="1" x14ac:dyDescent="0.2"/>
    <row r="106" ht="12" customHeight="1" x14ac:dyDescent="0.2"/>
    <row r="107" ht="12" customHeight="1" x14ac:dyDescent="0.2"/>
    <row r="108" ht="12" customHeight="1" x14ac:dyDescent="0.2"/>
    <row r="109" ht="12" customHeight="1" x14ac:dyDescent="0.2"/>
    <row r="110" ht="12" customHeight="1" x14ac:dyDescent="0.2"/>
    <row r="111" ht="12" customHeight="1" x14ac:dyDescent="0.2"/>
    <row r="112" ht="12" customHeight="1" x14ac:dyDescent="0.2"/>
    <row r="113" ht="12" customHeight="1" x14ac:dyDescent="0.2"/>
    <row r="114" ht="12" customHeight="1" x14ac:dyDescent="0.2"/>
    <row r="115" ht="12" customHeight="1" x14ac:dyDescent="0.2"/>
    <row r="116" ht="12" customHeight="1" x14ac:dyDescent="0.2"/>
    <row r="117" ht="12" customHeight="1" x14ac:dyDescent="0.2"/>
    <row r="118" ht="12" customHeight="1" x14ac:dyDescent="0.2"/>
    <row r="119" ht="12" customHeight="1" x14ac:dyDescent="0.2"/>
    <row r="120" ht="12" customHeight="1" x14ac:dyDescent="0.2"/>
    <row r="121" ht="12" customHeight="1" x14ac:dyDescent="0.2"/>
    <row r="122" ht="12" customHeight="1" x14ac:dyDescent="0.2"/>
    <row r="123" ht="12" customHeight="1" x14ac:dyDescent="0.2"/>
    <row r="124" ht="12" customHeight="1" x14ac:dyDescent="0.2"/>
    <row r="125" ht="12" customHeight="1" x14ac:dyDescent="0.2"/>
    <row r="126" ht="12" customHeight="1" x14ac:dyDescent="0.2"/>
    <row r="127" ht="12" customHeight="1" x14ac:dyDescent="0.2"/>
    <row r="128" ht="12" customHeight="1" x14ac:dyDescent="0.2"/>
    <row r="129" ht="12" customHeight="1" x14ac:dyDescent="0.2"/>
    <row r="130" ht="12" customHeight="1" x14ac:dyDescent="0.2"/>
    <row r="131" ht="12" customHeight="1" x14ac:dyDescent="0.2"/>
    <row r="132" ht="12" customHeight="1" x14ac:dyDescent="0.2"/>
    <row r="133" ht="12" customHeight="1" x14ac:dyDescent="0.2"/>
    <row r="134" ht="12" customHeight="1" x14ac:dyDescent="0.2"/>
    <row r="135" ht="12" customHeight="1" x14ac:dyDescent="0.2"/>
  </sheetData>
  <mergeCells count="3">
    <mergeCell ref="C6:F6"/>
    <mergeCell ref="H6:K6"/>
    <mergeCell ref="M6:N6"/>
  </mergeCells>
  <pageMargins left="0.7" right="0.7" top="0.75" bottom="0.75" header="0.3" footer="0.3"/>
  <pageSetup paperSize="9" scale="71" orientation="landscape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14B338-A802-4BD1-B920-678CBB0A3F9A}">
  <sheetPr>
    <pageSetUpPr fitToPage="1"/>
  </sheetPr>
  <dimension ref="B1:L69"/>
  <sheetViews>
    <sheetView showGridLines="0" zoomScale="85" zoomScaleNormal="85" zoomScaleSheetLayoutView="100" workbookViewId="0"/>
  </sheetViews>
  <sheetFormatPr defaultColWidth="9.21875" defaultRowHeight="11.4" x14ac:dyDescent="0.2"/>
  <cols>
    <col min="1" max="1" width="2.21875" style="623" customWidth="1"/>
    <col min="2" max="2" width="60.5546875" style="623" customWidth="1"/>
    <col min="3" max="6" width="11.5546875" style="623" customWidth="1"/>
    <col min="7" max="7" width="2.5546875" style="623" customWidth="1"/>
    <col min="8" max="11" width="11.5546875" style="623" customWidth="1"/>
    <col min="12" max="12" width="4.5546875" style="623" customWidth="1"/>
    <col min="13" max="16384" width="9.21875" style="623"/>
  </cols>
  <sheetData>
    <row r="1" spans="2:12" ht="12" customHeight="1" x14ac:dyDescent="0.2"/>
    <row r="2" spans="2:12" ht="16.2" x14ac:dyDescent="0.3">
      <c r="B2" s="258" t="s">
        <v>536</v>
      </c>
      <c r="C2" s="18"/>
      <c r="D2" s="20"/>
      <c r="E2" s="19"/>
      <c r="F2" s="18"/>
      <c r="G2" s="18"/>
      <c r="H2" s="18"/>
      <c r="I2" s="18"/>
      <c r="J2" s="19"/>
      <c r="K2" s="1236" t="s">
        <v>6</v>
      </c>
    </row>
    <row r="3" spans="2:12" ht="16.2" x14ac:dyDescent="0.3">
      <c r="B3" s="1134" t="s">
        <v>210</v>
      </c>
      <c r="C3" s="23"/>
      <c r="D3" s="23"/>
      <c r="E3" s="24"/>
      <c r="F3" s="24"/>
      <c r="G3" s="24"/>
      <c r="H3" s="23"/>
      <c r="I3" s="23"/>
      <c r="J3" s="24"/>
      <c r="K3" s="1237"/>
    </row>
    <row r="4" spans="2:12" ht="12" customHeight="1" x14ac:dyDescent="0.2">
      <c r="B4" s="1135"/>
      <c r="C4" s="23"/>
      <c r="D4" s="23"/>
      <c r="E4" s="24"/>
      <c r="F4" s="24"/>
      <c r="G4" s="24"/>
      <c r="H4" s="23"/>
      <c r="I4" s="23"/>
      <c r="J4" s="24"/>
      <c r="K4" s="1173" t="s">
        <v>8</v>
      </c>
    </row>
    <row r="5" spans="2:12" ht="12" customHeight="1" x14ac:dyDescent="0.2">
      <c r="B5" s="1136" t="s">
        <v>537</v>
      </c>
      <c r="C5" s="794"/>
      <c r="D5" s="794"/>
      <c r="E5" s="794"/>
      <c r="F5" s="794"/>
      <c r="G5" s="794"/>
      <c r="H5" s="794"/>
      <c r="I5" s="794"/>
      <c r="J5" s="794"/>
      <c r="K5" s="795"/>
    </row>
    <row r="6" spans="2:12" ht="12" customHeight="1" x14ac:dyDescent="0.25">
      <c r="B6" s="1238"/>
      <c r="C6" s="1498">
        <v>2020</v>
      </c>
      <c r="D6" s="1499"/>
      <c r="E6" s="1499"/>
      <c r="F6" s="1499"/>
      <c r="G6" s="32"/>
      <c r="H6" s="1498">
        <v>2021</v>
      </c>
      <c r="I6" s="1499"/>
      <c r="J6" s="1499"/>
      <c r="K6" s="1545"/>
    </row>
    <row r="7" spans="2:12" ht="12" customHeight="1" x14ac:dyDescent="0.2">
      <c r="B7" s="1239"/>
      <c r="C7" s="1138" t="s">
        <v>151</v>
      </c>
      <c r="D7" s="1138" t="s">
        <v>152</v>
      </c>
      <c r="E7" s="1138" t="s">
        <v>402</v>
      </c>
      <c r="F7" s="867" t="s">
        <v>154</v>
      </c>
      <c r="G7" s="868"/>
      <c r="H7" s="1138" t="s">
        <v>151</v>
      </c>
      <c r="I7" s="1138" t="s">
        <v>152</v>
      </c>
      <c r="J7" s="1138" t="s">
        <v>402</v>
      </c>
      <c r="K7" s="1139" t="s">
        <v>154</v>
      </c>
      <c r="L7" s="870"/>
    </row>
    <row r="8" spans="2:12" ht="12" customHeight="1" x14ac:dyDescent="0.2">
      <c r="B8" s="1240"/>
      <c r="C8" s="39"/>
      <c r="D8" s="39"/>
      <c r="E8" s="39"/>
      <c r="F8" s="694"/>
      <c r="G8" s="35"/>
      <c r="H8" s="39"/>
      <c r="I8" s="39"/>
      <c r="J8" s="39"/>
      <c r="K8" s="694"/>
    </row>
    <row r="9" spans="2:12" ht="12" customHeight="1" x14ac:dyDescent="0.2">
      <c r="B9" s="589" t="s">
        <v>222</v>
      </c>
      <c r="C9" s="1241">
        <v>446.34502199999997</v>
      </c>
      <c r="D9" s="1241">
        <v>453.52882100000005</v>
      </c>
      <c r="E9" s="1241">
        <v>464.56143899999995</v>
      </c>
      <c r="F9" s="1242">
        <v>463.10283200000003</v>
      </c>
      <c r="H9" s="1241"/>
      <c r="I9" s="1241"/>
      <c r="J9" s="1241"/>
      <c r="K9" s="1242"/>
      <c r="L9" s="670"/>
    </row>
    <row r="10" spans="2:12" ht="12" customHeight="1" x14ac:dyDescent="0.2">
      <c r="B10" s="589" t="s">
        <v>223</v>
      </c>
      <c r="C10" s="1241">
        <v>313.32867399999998</v>
      </c>
      <c r="D10" s="1241">
        <v>335.60476499999999</v>
      </c>
      <c r="E10" s="1241">
        <v>334.89583499999998</v>
      </c>
      <c r="F10" s="1242">
        <v>386.97975400000001</v>
      </c>
      <c r="H10" s="1241"/>
      <c r="I10" s="1241"/>
      <c r="J10" s="1241"/>
      <c r="K10" s="1242"/>
    </row>
    <row r="11" spans="2:12" ht="12" customHeight="1" x14ac:dyDescent="0.2">
      <c r="B11" s="589" t="s">
        <v>224</v>
      </c>
      <c r="C11" s="1241">
        <v>0</v>
      </c>
      <c r="D11" s="1241">
        <v>0</v>
      </c>
      <c r="E11" s="1241">
        <v>0</v>
      </c>
      <c r="F11" s="1242">
        <v>0</v>
      </c>
      <c r="H11" s="1241"/>
      <c r="I11" s="1241"/>
      <c r="J11" s="1241"/>
      <c r="K11" s="1242"/>
    </row>
    <row r="12" spans="2:12" ht="12" customHeight="1" x14ac:dyDescent="0.2">
      <c r="B12" s="589" t="s">
        <v>225</v>
      </c>
      <c r="C12" s="1241">
        <v>12.246193</v>
      </c>
      <c r="D12" s="1241">
        <v>12.70051</v>
      </c>
      <c r="E12" s="1241">
        <v>12.785874</v>
      </c>
      <c r="F12" s="1242">
        <v>13.207352999999999</v>
      </c>
      <c r="H12" s="1241"/>
      <c r="I12" s="1241"/>
      <c r="J12" s="1241"/>
      <c r="K12" s="1242"/>
    </row>
    <row r="13" spans="2:12" ht="12" customHeight="1" x14ac:dyDescent="0.2">
      <c r="B13" s="589" t="s">
        <v>226</v>
      </c>
      <c r="C13" s="1241">
        <v>109.191744</v>
      </c>
      <c r="D13" s="1241">
        <v>109.76615200000001</v>
      </c>
      <c r="E13" s="1241">
        <v>108.25895199999999</v>
      </c>
      <c r="F13" s="1242">
        <v>109.015096</v>
      </c>
      <c r="H13" s="1241"/>
      <c r="I13" s="1241"/>
      <c r="J13" s="1241"/>
      <c r="K13" s="1242"/>
    </row>
    <row r="14" spans="2:12" ht="12" customHeight="1" x14ac:dyDescent="0.2">
      <c r="B14" s="589" t="s">
        <v>227</v>
      </c>
      <c r="C14" s="1241">
        <v>0</v>
      </c>
      <c r="D14" s="1241">
        <v>0</v>
      </c>
      <c r="E14" s="1241">
        <v>0</v>
      </c>
      <c r="F14" s="1242">
        <v>0</v>
      </c>
      <c r="H14" s="1241"/>
      <c r="I14" s="1241"/>
      <c r="J14" s="1241"/>
      <c r="K14" s="1242"/>
    </row>
    <row r="15" spans="2:12" ht="12" customHeight="1" x14ac:dyDescent="0.2">
      <c r="B15" s="589" t="s">
        <v>228</v>
      </c>
      <c r="C15" s="1241">
        <v>41.574024999999999</v>
      </c>
      <c r="D15" s="1241">
        <v>44.929687000000001</v>
      </c>
      <c r="E15" s="1241">
        <v>44.609547999999997</v>
      </c>
      <c r="F15" s="1242">
        <v>45.852246000000001</v>
      </c>
      <c r="H15" s="1241"/>
      <c r="I15" s="1241"/>
      <c r="J15" s="1241"/>
      <c r="K15" s="1242"/>
    </row>
    <row r="16" spans="2:12" ht="12" customHeight="1" x14ac:dyDescent="0.2">
      <c r="B16" s="589" t="s">
        <v>229</v>
      </c>
      <c r="C16" s="1241">
        <v>19.001995999999998</v>
      </c>
      <c r="D16" s="1241">
        <v>20.130185999999998</v>
      </c>
      <c r="E16" s="1241">
        <v>20.183537999999999</v>
      </c>
      <c r="F16" s="1242">
        <v>20.606162999999999</v>
      </c>
      <c r="H16" s="1241"/>
      <c r="I16" s="1241"/>
      <c r="J16" s="1241"/>
      <c r="K16" s="1242"/>
    </row>
    <row r="17" spans="2:11" ht="12" customHeight="1" x14ac:dyDescent="0.2">
      <c r="B17" s="885" t="s">
        <v>241</v>
      </c>
      <c r="C17" s="1243">
        <v>941.68765399999984</v>
      </c>
      <c r="D17" s="1243">
        <v>976.660121</v>
      </c>
      <c r="E17" s="1243">
        <v>985.29518599999994</v>
      </c>
      <c r="F17" s="1244">
        <v>1038.7634439999999</v>
      </c>
      <c r="G17" s="1245"/>
      <c r="H17" s="1243"/>
      <c r="I17" s="1243"/>
      <c r="J17" s="1243"/>
      <c r="K17" s="1244"/>
    </row>
    <row r="18" spans="2:11" ht="12" customHeight="1" x14ac:dyDescent="0.2">
      <c r="B18" s="1199"/>
      <c r="F18" s="694"/>
      <c r="K18" s="694"/>
    </row>
    <row r="19" spans="2:11" ht="12" customHeight="1" x14ac:dyDescent="0.2">
      <c r="B19" s="589" t="s">
        <v>235</v>
      </c>
      <c r="C19" s="1241">
        <v>10.093363</v>
      </c>
      <c r="D19" s="1241">
        <v>11.264906</v>
      </c>
      <c r="E19" s="1241">
        <v>24.272017000000002</v>
      </c>
      <c r="F19" s="1242">
        <v>30.486837000000001</v>
      </c>
      <c r="H19" s="1241"/>
      <c r="I19" s="1241"/>
      <c r="J19" s="1241"/>
      <c r="K19" s="1242"/>
    </row>
    <row r="20" spans="2:11" ht="12" customHeight="1" x14ac:dyDescent="0.2">
      <c r="B20" s="885" t="s">
        <v>237</v>
      </c>
      <c r="C20" s="1243">
        <v>10.093363</v>
      </c>
      <c r="D20" s="1243">
        <v>11.264906</v>
      </c>
      <c r="E20" s="1243">
        <v>24.272017000000002</v>
      </c>
      <c r="F20" s="1244">
        <v>30.486837000000001</v>
      </c>
      <c r="G20" s="1245"/>
      <c r="H20" s="1243"/>
      <c r="I20" s="1243"/>
      <c r="J20" s="1243"/>
      <c r="K20" s="1244"/>
    </row>
    <row r="21" spans="2:11" ht="12" customHeight="1" x14ac:dyDescent="0.2">
      <c r="B21" s="1199"/>
      <c r="F21" s="694"/>
      <c r="K21" s="694"/>
    </row>
    <row r="22" spans="2:11" ht="12" customHeight="1" x14ac:dyDescent="0.2">
      <c r="B22" s="589" t="s">
        <v>122</v>
      </c>
      <c r="C22" s="1241">
        <v>782.57309299999997</v>
      </c>
      <c r="D22" s="1241">
        <v>840.37146000000007</v>
      </c>
      <c r="E22" s="1241">
        <v>779.01751200000001</v>
      </c>
      <c r="F22" s="1242">
        <v>715.70692199999996</v>
      </c>
      <c r="H22" s="1241"/>
      <c r="I22" s="1241"/>
      <c r="J22" s="1241"/>
      <c r="K22" s="1242"/>
    </row>
    <row r="23" spans="2:11" ht="12" customHeight="1" x14ac:dyDescent="0.2">
      <c r="B23" s="885" t="s">
        <v>238</v>
      </c>
      <c r="C23" s="1243">
        <v>1734.3541099999998</v>
      </c>
      <c r="D23" s="1243">
        <v>1828.2964870000001</v>
      </c>
      <c r="E23" s="1243">
        <v>1788.584715</v>
      </c>
      <c r="F23" s="1244">
        <v>1784.9572029999999</v>
      </c>
      <c r="G23" s="1245"/>
      <c r="H23" s="1243"/>
      <c r="I23" s="1243"/>
      <c r="J23" s="1243"/>
      <c r="K23" s="1244"/>
    </row>
    <row r="24" spans="2:11" ht="12" customHeight="1" x14ac:dyDescent="0.2">
      <c r="B24" s="1199"/>
      <c r="F24" s="694"/>
      <c r="K24" s="694"/>
    </row>
    <row r="25" spans="2:11" ht="12" customHeight="1" x14ac:dyDescent="0.2">
      <c r="B25" s="469" t="s">
        <v>210</v>
      </c>
      <c r="C25" s="1246">
        <v>1734.3541099999998</v>
      </c>
      <c r="D25" s="1246">
        <v>1828.2964870000001</v>
      </c>
      <c r="E25" s="1246">
        <v>1788.584715</v>
      </c>
      <c r="F25" s="1247">
        <v>1784.9572029999999</v>
      </c>
      <c r="G25" s="1160"/>
      <c r="H25" s="1246"/>
      <c r="I25" s="1246"/>
      <c r="J25" s="1246"/>
      <c r="K25" s="1247"/>
    </row>
    <row r="26" spans="2:11" ht="12" customHeight="1" x14ac:dyDescent="0.2">
      <c r="B26" s="589"/>
      <c r="F26" s="694"/>
      <c r="K26" s="694"/>
    </row>
    <row r="27" spans="2:11" ht="12" customHeight="1" x14ac:dyDescent="0.2">
      <c r="B27" s="1248" t="s">
        <v>403</v>
      </c>
      <c r="C27" s="1166">
        <v>0</v>
      </c>
      <c r="D27" s="1166">
        <v>0</v>
      </c>
      <c r="E27" s="1166">
        <v>0</v>
      </c>
      <c r="F27" s="1167">
        <v>0</v>
      </c>
      <c r="G27" s="713"/>
      <c r="H27" s="1166"/>
      <c r="I27" s="1166"/>
      <c r="J27" s="1166"/>
      <c r="K27" s="1167"/>
    </row>
    <row r="28" spans="2:11" ht="12" customHeight="1" x14ac:dyDescent="0.2"/>
    <row r="29" spans="2:11" ht="12" customHeight="1" x14ac:dyDescent="0.2"/>
    <row r="30" spans="2:11" ht="16.350000000000001" customHeight="1" x14ac:dyDescent="0.3">
      <c r="B30" s="258" t="s">
        <v>536</v>
      </c>
      <c r="C30" s="1168"/>
      <c r="D30" s="1168"/>
      <c r="E30" s="1168"/>
      <c r="F30" s="1168"/>
      <c r="G30" s="1168"/>
      <c r="H30" s="1168"/>
      <c r="I30" s="1168"/>
      <c r="J30" s="448" t="s">
        <v>6</v>
      </c>
    </row>
    <row r="31" spans="2:11" ht="16.350000000000001" customHeight="1" x14ac:dyDescent="0.3">
      <c r="B31" s="1134" t="s">
        <v>241</v>
      </c>
      <c r="C31" s="1169"/>
      <c r="D31" s="1169"/>
      <c r="E31" s="1169"/>
      <c r="F31" s="1169"/>
      <c r="G31" s="1169"/>
      <c r="H31" s="1169"/>
      <c r="I31" s="1169"/>
      <c r="J31" s="1170"/>
    </row>
    <row r="32" spans="2:11" ht="12" customHeight="1" x14ac:dyDescent="0.2">
      <c r="B32" s="1171"/>
      <c r="C32" s="1172"/>
      <c r="D32" s="1172"/>
      <c r="E32" s="1172"/>
      <c r="F32" s="1172"/>
      <c r="G32" s="1172"/>
      <c r="H32" s="1172"/>
      <c r="I32" s="1172"/>
      <c r="J32" s="1173" t="s">
        <v>8</v>
      </c>
    </row>
    <row r="33" spans="2:10" ht="12" customHeight="1" x14ac:dyDescent="0.2">
      <c r="B33" s="1136" t="s">
        <v>537</v>
      </c>
      <c r="C33" s="1174"/>
      <c r="D33" s="1174"/>
      <c r="E33" s="1174"/>
      <c r="F33" s="1174"/>
      <c r="G33" s="1174"/>
      <c r="H33" s="1174"/>
      <c r="I33" s="1174"/>
      <c r="J33" s="1175"/>
    </row>
    <row r="34" spans="2:10" ht="12" customHeight="1" x14ac:dyDescent="0.2">
      <c r="B34" s="1249"/>
      <c r="C34" s="1549" t="s">
        <v>129</v>
      </c>
      <c r="D34" s="1550"/>
      <c r="E34" s="1550"/>
      <c r="F34" s="1550"/>
      <c r="G34" s="1550"/>
      <c r="H34" s="1550"/>
      <c r="I34" s="1551"/>
      <c r="J34" s="1250"/>
    </row>
    <row r="35" spans="2:10" ht="12" customHeight="1" x14ac:dyDescent="0.2">
      <c r="B35" s="1251"/>
      <c r="C35" s="1252"/>
      <c r="D35" s="1252"/>
      <c r="E35" s="1252"/>
      <c r="F35" s="1252"/>
      <c r="G35" s="1252"/>
      <c r="H35" s="1252"/>
      <c r="I35" s="1252"/>
      <c r="J35" s="1253"/>
    </row>
    <row r="36" spans="2:10" ht="12" customHeight="1" x14ac:dyDescent="0.2">
      <c r="B36" s="1251"/>
      <c r="C36" s="1254" t="s">
        <v>242</v>
      </c>
      <c r="D36" s="1254" t="s">
        <v>243</v>
      </c>
      <c r="E36" s="1254" t="s">
        <v>244</v>
      </c>
      <c r="F36" s="1254" t="s">
        <v>245</v>
      </c>
      <c r="G36" s="1254"/>
      <c r="H36" s="1254" t="s">
        <v>246</v>
      </c>
      <c r="I36" s="1254" t="s">
        <v>247</v>
      </c>
      <c r="J36" s="1255" t="s">
        <v>95</v>
      </c>
    </row>
    <row r="37" spans="2:10" ht="12" customHeight="1" x14ac:dyDescent="0.2">
      <c r="B37" s="458"/>
      <c r="C37" s="1256"/>
      <c r="D37" s="1256"/>
      <c r="E37" s="1256"/>
      <c r="F37" s="1256"/>
      <c r="G37" s="1256"/>
      <c r="H37" s="1256"/>
      <c r="I37" s="1256"/>
      <c r="J37" s="1257"/>
    </row>
    <row r="38" spans="2:10" ht="12" customHeight="1" x14ac:dyDescent="0.2">
      <c r="B38" s="464" t="s">
        <v>223</v>
      </c>
      <c r="C38" s="1256">
        <v>17.997861</v>
      </c>
      <c r="D38" s="1256">
        <v>84.749544999999998</v>
      </c>
      <c r="E38" s="1256">
        <v>184.13638800000001</v>
      </c>
      <c r="F38" s="1256">
        <v>100.09596000000001</v>
      </c>
      <c r="G38" s="1256"/>
      <c r="H38" s="1256">
        <v>0</v>
      </c>
      <c r="I38" s="1256">
        <v>0</v>
      </c>
      <c r="J38" s="1258">
        <v>386.97975400000001</v>
      </c>
    </row>
    <row r="39" spans="2:10" ht="12" customHeight="1" x14ac:dyDescent="0.2">
      <c r="B39" s="464" t="s">
        <v>248</v>
      </c>
      <c r="C39" s="1256">
        <v>0</v>
      </c>
      <c r="D39" s="1256">
        <v>0</v>
      </c>
      <c r="E39" s="1256">
        <v>0</v>
      </c>
      <c r="F39" s="1256">
        <v>0</v>
      </c>
      <c r="G39" s="1256"/>
      <c r="H39" s="1256">
        <v>0</v>
      </c>
      <c r="I39" s="1256">
        <v>0</v>
      </c>
      <c r="J39" s="1258">
        <v>0</v>
      </c>
    </row>
    <row r="40" spans="2:10" ht="12" customHeight="1" x14ac:dyDescent="0.2">
      <c r="B40" s="464" t="s">
        <v>249</v>
      </c>
      <c r="C40" s="1256">
        <v>0</v>
      </c>
      <c r="D40" s="1256">
        <v>0</v>
      </c>
      <c r="E40" s="1256">
        <v>13.207352999999999</v>
      </c>
      <c r="F40" s="1256">
        <v>0</v>
      </c>
      <c r="G40" s="1256"/>
      <c r="H40" s="1256">
        <v>0</v>
      </c>
      <c r="I40" s="1256">
        <v>0</v>
      </c>
      <c r="J40" s="1258">
        <v>13.207352999999999</v>
      </c>
    </row>
    <row r="41" spans="2:10" ht="12" customHeight="1" x14ac:dyDescent="0.2">
      <c r="B41" s="469" t="s">
        <v>250</v>
      </c>
      <c r="C41" s="1259">
        <v>17.997861</v>
      </c>
      <c r="D41" s="1259">
        <v>84.749544999999998</v>
      </c>
      <c r="E41" s="1259">
        <v>197.34374100000002</v>
      </c>
      <c r="F41" s="1259">
        <v>100.09596000000001</v>
      </c>
      <c r="G41" s="1259"/>
      <c r="H41" s="1259">
        <v>0</v>
      </c>
      <c r="I41" s="1259">
        <v>0</v>
      </c>
      <c r="J41" s="1260">
        <v>400.18710700000003</v>
      </c>
    </row>
    <row r="42" spans="2:10" ht="12" customHeight="1" x14ac:dyDescent="0.2">
      <c r="B42" s="464"/>
      <c r="C42" s="1256"/>
      <c r="D42" s="1256"/>
      <c r="E42" s="1256"/>
      <c r="F42" s="1256"/>
      <c r="G42" s="1256"/>
      <c r="H42" s="1256"/>
      <c r="I42" s="1256"/>
      <c r="J42" s="1261"/>
    </row>
    <row r="43" spans="2:10" ht="12" customHeight="1" x14ac:dyDescent="0.2">
      <c r="B43" s="464" t="s">
        <v>226</v>
      </c>
      <c r="C43" s="1256">
        <v>20.743753999999999</v>
      </c>
      <c r="D43" s="1256">
        <v>10.068788</v>
      </c>
      <c r="E43" s="1256">
        <v>38.607785999999997</v>
      </c>
      <c r="F43" s="1256">
        <v>38.539275000000004</v>
      </c>
      <c r="G43" s="1256"/>
      <c r="H43" s="1256">
        <v>1.05549</v>
      </c>
      <c r="I43" s="1256">
        <v>0</v>
      </c>
      <c r="J43" s="1258">
        <v>109.01509300000001</v>
      </c>
    </row>
    <row r="44" spans="2:10" ht="12" customHeight="1" x14ac:dyDescent="0.2">
      <c r="B44" s="464" t="s">
        <v>227</v>
      </c>
      <c r="C44" s="1256">
        <v>0</v>
      </c>
      <c r="D44" s="1256">
        <v>0</v>
      </c>
      <c r="E44" s="1256">
        <v>0</v>
      </c>
      <c r="F44" s="1256">
        <v>0</v>
      </c>
      <c r="G44" s="1256"/>
      <c r="H44" s="1256">
        <v>0</v>
      </c>
      <c r="I44" s="1256">
        <v>0</v>
      </c>
      <c r="J44" s="1258">
        <v>0</v>
      </c>
    </row>
    <row r="45" spans="2:10" ht="12" customHeight="1" x14ac:dyDescent="0.2">
      <c r="B45" s="464" t="s">
        <v>228</v>
      </c>
      <c r="C45" s="1256">
        <v>0</v>
      </c>
      <c r="D45" s="1256">
        <v>0</v>
      </c>
      <c r="E45" s="1256">
        <v>29.406217000000002</v>
      </c>
      <c r="F45" s="1256">
        <v>16.446027999999998</v>
      </c>
      <c r="G45" s="1256"/>
      <c r="H45" s="1256">
        <v>0</v>
      </c>
      <c r="I45" s="1256">
        <v>0</v>
      </c>
      <c r="J45" s="1258">
        <v>45.852244999999996</v>
      </c>
    </row>
    <row r="46" spans="2:10" ht="12" customHeight="1" x14ac:dyDescent="0.2">
      <c r="B46" s="464" t="s">
        <v>229</v>
      </c>
      <c r="C46" s="1256">
        <v>0</v>
      </c>
      <c r="D46" s="1256">
        <v>0</v>
      </c>
      <c r="E46" s="1256">
        <v>20.606164</v>
      </c>
      <c r="F46" s="1256">
        <v>0</v>
      </c>
      <c r="G46" s="1256"/>
      <c r="H46" s="1256">
        <v>0</v>
      </c>
      <c r="I46" s="1256">
        <v>0</v>
      </c>
      <c r="J46" s="1258">
        <v>20.606164</v>
      </c>
    </row>
    <row r="47" spans="2:10" ht="12" customHeight="1" x14ac:dyDescent="0.2">
      <c r="B47" s="469" t="s">
        <v>251</v>
      </c>
      <c r="C47" s="1259">
        <v>20.743753999999999</v>
      </c>
      <c r="D47" s="1259">
        <v>10.068788</v>
      </c>
      <c r="E47" s="1259">
        <v>88.620167000000009</v>
      </c>
      <c r="F47" s="1259">
        <v>54.985303000000002</v>
      </c>
      <c r="G47" s="1259"/>
      <c r="H47" s="1259">
        <v>1.05549</v>
      </c>
      <c r="I47" s="1259">
        <v>0</v>
      </c>
      <c r="J47" s="1260">
        <v>175.47350200000002</v>
      </c>
    </row>
    <row r="48" spans="2:10" ht="12" customHeight="1" x14ac:dyDescent="0.2">
      <c r="B48" s="1262"/>
      <c r="C48" s="1256"/>
      <c r="D48" s="1256"/>
      <c r="E48" s="1256"/>
      <c r="F48" s="1256"/>
      <c r="G48" s="1256"/>
      <c r="H48" s="1256"/>
      <c r="I48" s="1263"/>
      <c r="J48" s="1264"/>
    </row>
    <row r="49" spans="2:10" ht="12" customHeight="1" x14ac:dyDescent="0.2">
      <c r="B49" s="1265" t="s">
        <v>222</v>
      </c>
      <c r="C49" s="1180" t="s">
        <v>252</v>
      </c>
      <c r="D49" s="1180" t="s">
        <v>252</v>
      </c>
      <c r="E49" s="1180" t="s">
        <v>252</v>
      </c>
      <c r="F49" s="1180" t="s">
        <v>252</v>
      </c>
      <c r="G49" s="1180"/>
      <c r="H49" s="1180" t="s">
        <v>252</v>
      </c>
      <c r="I49" s="1180" t="s">
        <v>252</v>
      </c>
      <c r="J49" s="1182">
        <v>463.10283200000003</v>
      </c>
    </row>
    <row r="50" spans="2:10" ht="12" customHeight="1" x14ac:dyDescent="0.2">
      <c r="B50" s="1266" t="s">
        <v>95</v>
      </c>
      <c r="C50" s="1188">
        <v>38.741614999999996</v>
      </c>
      <c r="D50" s="1188">
        <v>94.818332999999996</v>
      </c>
      <c r="E50" s="1188">
        <v>285.96390800000006</v>
      </c>
      <c r="F50" s="1188">
        <v>155.08126300000001</v>
      </c>
      <c r="G50" s="1188"/>
      <c r="H50" s="1188">
        <v>1.05549</v>
      </c>
      <c r="I50" s="1188">
        <v>0</v>
      </c>
      <c r="J50" s="1184">
        <v>1038.7634410000001</v>
      </c>
    </row>
    <row r="51" spans="2:10" ht="12" customHeight="1" x14ac:dyDescent="0.2"/>
    <row r="52" spans="2:10" ht="12" customHeight="1" x14ac:dyDescent="0.2"/>
    <row r="53" spans="2:10" ht="12" customHeight="1" x14ac:dyDescent="0.2"/>
    <row r="54" spans="2:10" ht="12" customHeight="1" x14ac:dyDescent="0.2"/>
    <row r="55" spans="2:10" ht="12" customHeight="1" x14ac:dyDescent="0.2"/>
    <row r="56" spans="2:10" ht="12" customHeight="1" x14ac:dyDescent="0.2"/>
    <row r="57" spans="2:10" ht="12" customHeight="1" x14ac:dyDescent="0.2"/>
    <row r="58" spans="2:10" ht="12" customHeight="1" x14ac:dyDescent="0.2"/>
    <row r="59" spans="2:10" ht="12" customHeight="1" x14ac:dyDescent="0.2"/>
    <row r="60" spans="2:10" ht="12" customHeight="1" x14ac:dyDescent="0.2"/>
    <row r="61" spans="2:10" ht="12" customHeight="1" x14ac:dyDescent="0.2"/>
    <row r="62" spans="2:10" ht="12" customHeight="1" x14ac:dyDescent="0.2"/>
    <row r="63" spans="2:10" ht="12" customHeight="1" x14ac:dyDescent="0.2"/>
    <row r="64" spans="2:10" ht="12" customHeight="1" x14ac:dyDescent="0.2"/>
    <row r="65" ht="12" customHeight="1" x14ac:dyDescent="0.2"/>
    <row r="66" ht="12" customHeight="1" x14ac:dyDescent="0.2"/>
    <row r="67" ht="12" customHeight="1" x14ac:dyDescent="0.2"/>
    <row r="68" ht="12" customHeight="1" x14ac:dyDescent="0.2"/>
    <row r="69" ht="12" customHeight="1" x14ac:dyDescent="0.2"/>
  </sheetData>
  <mergeCells count="3">
    <mergeCell ref="C6:F6"/>
    <mergeCell ref="H6:K6"/>
    <mergeCell ref="C34:I34"/>
  </mergeCells>
  <conditionalFormatting sqref="G17 D43:H48 C46:C48 I46:J48 C49:J50 C37:J42 C19:F20 H19:K20">
    <cfRule type="cellIs" dxfId="211" priority="67" operator="between">
      <formula>0.4999</formula>
      <formula>-0.4999</formula>
    </cfRule>
  </conditionalFormatting>
  <conditionalFormatting sqref="G20">
    <cfRule type="cellIs" dxfId="210" priority="66" operator="between">
      <formula>0.4999</formula>
      <formula>-0.4999</formula>
    </cfRule>
  </conditionalFormatting>
  <conditionalFormatting sqref="G23">
    <cfRule type="cellIs" dxfId="209" priority="65" operator="between">
      <formula>0.4999</formula>
      <formula>-0.4999</formula>
    </cfRule>
  </conditionalFormatting>
  <conditionalFormatting sqref="D11:D14">
    <cfRule type="cellIs" dxfId="208" priority="64" operator="between">
      <formula>0.4999</formula>
      <formula>-0.4999</formula>
    </cfRule>
  </conditionalFormatting>
  <conditionalFormatting sqref="D15:D17">
    <cfRule type="cellIs" dxfId="207" priority="63" operator="between">
      <formula>0.4999</formula>
      <formula>-0.4999</formula>
    </cfRule>
  </conditionalFormatting>
  <conditionalFormatting sqref="D9:D10">
    <cfRule type="cellIs" dxfId="206" priority="62" operator="between">
      <formula>0.4999</formula>
      <formula>-0.4999</formula>
    </cfRule>
  </conditionalFormatting>
  <conditionalFormatting sqref="D22:D23">
    <cfRule type="cellIs" dxfId="205" priority="60" operator="between">
      <formula>0.4999</formula>
      <formula>-0.4999</formula>
    </cfRule>
  </conditionalFormatting>
  <conditionalFormatting sqref="D25">
    <cfRule type="cellIs" dxfId="204" priority="59" operator="between">
      <formula>0.4999</formula>
      <formula>-0.4999</formula>
    </cfRule>
  </conditionalFormatting>
  <conditionalFormatting sqref="D27">
    <cfRule type="cellIs" dxfId="203" priority="58" operator="between">
      <formula>0.4999</formula>
      <formula>-0.4999</formula>
    </cfRule>
  </conditionalFormatting>
  <conditionalFormatting sqref="C11:C14">
    <cfRule type="cellIs" dxfId="202" priority="57" operator="between">
      <formula>0.4999</formula>
      <formula>-0.4999</formula>
    </cfRule>
  </conditionalFormatting>
  <conditionalFormatting sqref="C15:C17">
    <cfRule type="cellIs" dxfId="201" priority="56" operator="between">
      <formula>0.4999</formula>
      <formula>-0.4999</formula>
    </cfRule>
  </conditionalFormatting>
  <conditionalFormatting sqref="C9:C10">
    <cfRule type="cellIs" dxfId="200" priority="55" operator="between">
      <formula>0.4999</formula>
      <formula>-0.4999</formula>
    </cfRule>
  </conditionalFormatting>
  <conditionalFormatting sqref="C22:C23">
    <cfRule type="cellIs" dxfId="199" priority="53" operator="between">
      <formula>0.4999</formula>
      <formula>-0.4999</formula>
    </cfRule>
  </conditionalFormatting>
  <conditionalFormatting sqref="C25">
    <cfRule type="cellIs" dxfId="198" priority="52" operator="between">
      <formula>0.4999</formula>
      <formula>-0.4999</formula>
    </cfRule>
  </conditionalFormatting>
  <conditionalFormatting sqref="C27">
    <cfRule type="cellIs" dxfId="197" priority="51" operator="between">
      <formula>0.4999</formula>
      <formula>-0.4999</formula>
    </cfRule>
  </conditionalFormatting>
  <conditionalFormatting sqref="E12:E13">
    <cfRule type="cellIs" dxfId="196" priority="50" operator="between">
      <formula>0.4999</formula>
      <formula>-0.4999</formula>
    </cfRule>
  </conditionalFormatting>
  <conditionalFormatting sqref="E15:E17">
    <cfRule type="cellIs" dxfId="195" priority="49" operator="between">
      <formula>0.4999</formula>
      <formula>-0.4999</formula>
    </cfRule>
  </conditionalFormatting>
  <conditionalFormatting sqref="E9:E10">
    <cfRule type="cellIs" dxfId="194" priority="48" operator="between">
      <formula>0.4999</formula>
      <formula>-0.4999</formula>
    </cfRule>
  </conditionalFormatting>
  <conditionalFormatting sqref="E22:E23">
    <cfRule type="cellIs" dxfId="193" priority="46" operator="between">
      <formula>0.4999</formula>
      <formula>-0.4999</formula>
    </cfRule>
  </conditionalFormatting>
  <conditionalFormatting sqref="E25">
    <cfRule type="cellIs" dxfId="192" priority="45" operator="between">
      <formula>0.4999</formula>
      <formula>-0.4999</formula>
    </cfRule>
  </conditionalFormatting>
  <conditionalFormatting sqref="E27">
    <cfRule type="cellIs" dxfId="191" priority="44" operator="between">
      <formula>0.4999</formula>
      <formula>-0.4999</formula>
    </cfRule>
  </conditionalFormatting>
  <conditionalFormatting sqref="F11:F14">
    <cfRule type="cellIs" dxfId="190" priority="43" operator="between">
      <formula>0.4999</formula>
      <formula>-0.4999</formula>
    </cfRule>
  </conditionalFormatting>
  <conditionalFormatting sqref="F15:F17">
    <cfRule type="cellIs" dxfId="189" priority="42" operator="between">
      <formula>0.4999</formula>
      <formula>-0.4999</formula>
    </cfRule>
  </conditionalFormatting>
  <conditionalFormatting sqref="F9:F10">
    <cfRule type="cellIs" dxfId="188" priority="41" operator="between">
      <formula>0.4999</formula>
      <formula>-0.4999</formula>
    </cfRule>
  </conditionalFormatting>
  <conditionalFormatting sqref="F22:F23">
    <cfRule type="cellIs" dxfId="187" priority="39" operator="between">
      <formula>0.4999</formula>
      <formula>-0.4999</formula>
    </cfRule>
  </conditionalFormatting>
  <conditionalFormatting sqref="F25">
    <cfRule type="cellIs" dxfId="186" priority="38" operator="between">
      <formula>0.4999</formula>
      <formula>-0.4999</formula>
    </cfRule>
  </conditionalFormatting>
  <conditionalFormatting sqref="F27">
    <cfRule type="cellIs" dxfId="185" priority="37" operator="between">
      <formula>0.4999</formula>
      <formula>-0.4999</formula>
    </cfRule>
  </conditionalFormatting>
  <conditionalFormatting sqref="E11">
    <cfRule type="cellIs" dxfId="184" priority="36" operator="between">
      <formula>0.4999</formula>
      <formula>-0.4999</formula>
    </cfRule>
  </conditionalFormatting>
  <conditionalFormatting sqref="E14">
    <cfRule type="cellIs" dxfId="183" priority="35" operator="between">
      <formula>0.4999</formula>
      <formula>-0.4999</formula>
    </cfRule>
  </conditionalFormatting>
  <conditionalFormatting sqref="I11:I14">
    <cfRule type="cellIs" dxfId="182" priority="34" operator="between">
      <formula>0.4999</formula>
      <formula>-0.4999</formula>
    </cfRule>
  </conditionalFormatting>
  <conditionalFormatting sqref="I15:I17">
    <cfRule type="cellIs" dxfId="181" priority="33" operator="between">
      <formula>0.4999</formula>
      <formula>-0.4999</formula>
    </cfRule>
  </conditionalFormatting>
  <conditionalFormatting sqref="I9:I10">
    <cfRule type="cellIs" dxfId="180" priority="32" operator="between">
      <formula>0.4999</formula>
      <formula>-0.4999</formula>
    </cfRule>
  </conditionalFormatting>
  <conditionalFormatting sqref="I22:I23">
    <cfRule type="cellIs" dxfId="179" priority="30" operator="between">
      <formula>0.4999</formula>
      <formula>-0.4999</formula>
    </cfRule>
  </conditionalFormatting>
  <conditionalFormatting sqref="I25">
    <cfRule type="cellIs" dxfId="178" priority="29" operator="between">
      <formula>0.4999</formula>
      <formula>-0.4999</formula>
    </cfRule>
  </conditionalFormatting>
  <conditionalFormatting sqref="I27">
    <cfRule type="cellIs" dxfId="177" priority="28" operator="between">
      <formula>0.4999</formula>
      <formula>-0.4999</formula>
    </cfRule>
  </conditionalFormatting>
  <conditionalFormatting sqref="J27">
    <cfRule type="cellIs" dxfId="176" priority="21" operator="between">
      <formula>0.4999</formula>
      <formula>-0.4999</formula>
    </cfRule>
  </conditionalFormatting>
  <conditionalFormatting sqref="K11:K14">
    <cfRule type="cellIs" dxfId="175" priority="20" operator="between">
      <formula>0.4999</formula>
      <formula>-0.4999</formula>
    </cfRule>
  </conditionalFormatting>
  <conditionalFormatting sqref="K15:K17">
    <cfRule type="cellIs" dxfId="174" priority="19" operator="between">
      <formula>0.4999</formula>
      <formula>-0.4999</formula>
    </cfRule>
  </conditionalFormatting>
  <conditionalFormatting sqref="K9:K10">
    <cfRule type="cellIs" dxfId="173" priority="18" operator="between">
      <formula>0.4999</formula>
      <formula>-0.4999</formula>
    </cfRule>
  </conditionalFormatting>
  <conditionalFormatting sqref="K22:K23">
    <cfRule type="cellIs" dxfId="172" priority="16" operator="between">
      <formula>0.4999</formula>
      <formula>-0.4999</formula>
    </cfRule>
  </conditionalFormatting>
  <conditionalFormatting sqref="K25">
    <cfRule type="cellIs" dxfId="171" priority="15" operator="between">
      <formula>0.4999</formula>
      <formula>-0.4999</formula>
    </cfRule>
  </conditionalFormatting>
  <conditionalFormatting sqref="J12:J13">
    <cfRule type="cellIs" dxfId="170" priority="27" operator="between">
      <formula>0.4999</formula>
      <formula>-0.4999</formula>
    </cfRule>
  </conditionalFormatting>
  <conditionalFormatting sqref="J15:J17">
    <cfRule type="cellIs" dxfId="169" priority="26" operator="between">
      <formula>0.4999</formula>
      <formula>-0.4999</formula>
    </cfRule>
  </conditionalFormatting>
  <conditionalFormatting sqref="J9:J10">
    <cfRule type="cellIs" dxfId="168" priority="25" operator="between">
      <formula>0.4999</formula>
      <formula>-0.4999</formula>
    </cfRule>
  </conditionalFormatting>
  <conditionalFormatting sqref="J22:J23">
    <cfRule type="cellIs" dxfId="167" priority="23" operator="between">
      <formula>0.4999</formula>
      <formula>-0.4999</formula>
    </cfRule>
  </conditionalFormatting>
  <conditionalFormatting sqref="J25">
    <cfRule type="cellIs" dxfId="166" priority="22" operator="between">
      <formula>0.4999</formula>
      <formula>-0.4999</formula>
    </cfRule>
  </conditionalFormatting>
  <conditionalFormatting sqref="K27">
    <cfRule type="cellIs" dxfId="165" priority="14" operator="between">
      <formula>0.4999</formula>
      <formula>-0.4999</formula>
    </cfRule>
  </conditionalFormatting>
  <conditionalFormatting sqref="J11">
    <cfRule type="cellIs" dxfId="164" priority="13" operator="between">
      <formula>0.4999</formula>
      <formula>-0.4999</formula>
    </cfRule>
  </conditionalFormatting>
  <conditionalFormatting sqref="J14">
    <cfRule type="cellIs" dxfId="163" priority="12" operator="between">
      <formula>0.4999</formula>
      <formula>-0.4999</formula>
    </cfRule>
  </conditionalFormatting>
  <conditionalFormatting sqref="H12:H13">
    <cfRule type="cellIs" dxfId="162" priority="11" operator="between">
      <formula>0.4999</formula>
      <formula>-0.4999</formula>
    </cfRule>
  </conditionalFormatting>
  <conditionalFormatting sqref="H15:H17">
    <cfRule type="cellIs" dxfId="161" priority="10" operator="between">
      <formula>0.4999</formula>
      <formula>-0.4999</formula>
    </cfRule>
  </conditionalFormatting>
  <conditionalFormatting sqref="H9:H10">
    <cfRule type="cellIs" dxfId="160" priority="9" operator="between">
      <formula>0.4999</formula>
      <formula>-0.4999</formula>
    </cfRule>
  </conditionalFormatting>
  <conditionalFormatting sqref="H22:H23">
    <cfRule type="cellIs" dxfId="159" priority="7" operator="between">
      <formula>0.4999</formula>
      <formula>-0.4999</formula>
    </cfRule>
  </conditionalFormatting>
  <conditionalFormatting sqref="H25">
    <cfRule type="cellIs" dxfId="158" priority="6" operator="between">
      <formula>0.4999</formula>
      <formula>-0.4999</formula>
    </cfRule>
  </conditionalFormatting>
  <conditionalFormatting sqref="H27">
    <cfRule type="cellIs" dxfId="157" priority="5" operator="between">
      <formula>0.4999</formula>
      <formula>-0.4999</formula>
    </cfRule>
  </conditionalFormatting>
  <conditionalFormatting sqref="H11">
    <cfRule type="cellIs" dxfId="156" priority="4" operator="between">
      <formula>0.4999</formula>
      <formula>-0.4999</formula>
    </cfRule>
  </conditionalFormatting>
  <conditionalFormatting sqref="H14">
    <cfRule type="cellIs" dxfId="155" priority="3" operator="between">
      <formula>0.4999</formula>
      <formula>-0.4999</formula>
    </cfRule>
  </conditionalFormatting>
  <conditionalFormatting sqref="C45 I45:J45">
    <cfRule type="cellIs" dxfId="154" priority="1" operator="between">
      <formula>0.4999</formula>
      <formula>-0.4999</formula>
    </cfRule>
  </conditionalFormatting>
  <conditionalFormatting sqref="C43:C44 I43:J44">
    <cfRule type="cellIs" dxfId="153" priority="2" operator="between">
      <formula>0.4999</formula>
      <formula>-0.4999</formula>
    </cfRule>
  </conditionalFormatting>
  <pageMargins left="0.7" right="0.7" top="0.75" bottom="0.75" header="0.3" footer="0.3"/>
  <pageSetup paperSize="9" scale="82" orientation="landscape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D3814-0150-4A96-B4C1-83345D7C088C}">
  <sheetPr>
    <pageSetUpPr fitToPage="1"/>
  </sheetPr>
  <dimension ref="A1:O88"/>
  <sheetViews>
    <sheetView showGridLines="0" topLeftCell="A28" zoomScale="85" zoomScaleNormal="85" zoomScaleSheetLayoutView="85" workbookViewId="0"/>
  </sheetViews>
  <sheetFormatPr defaultColWidth="8.77734375" defaultRowHeight="14.4" x14ac:dyDescent="0.3"/>
  <cols>
    <col min="1" max="1" width="2.5546875" style="362" customWidth="1"/>
    <col min="2" max="2" width="60.5546875" style="362" customWidth="1"/>
    <col min="3" max="6" width="11.5546875" style="362" customWidth="1"/>
    <col min="7" max="7" width="2.5546875" style="362" customWidth="1"/>
    <col min="8" max="11" width="11.5546875" style="362" customWidth="1"/>
    <col min="12" max="12" width="2.5546875" style="362" customWidth="1"/>
    <col min="13" max="14" width="11.5546875" style="362" customWidth="1"/>
    <col min="15" max="15" width="4.5546875" style="362" customWidth="1"/>
    <col min="16" max="16384" width="8.77734375" style="362"/>
  </cols>
  <sheetData>
    <row r="1" spans="1:15" ht="12" customHeight="1" x14ac:dyDescent="0.3"/>
    <row r="2" spans="1:15" ht="15" customHeight="1" x14ac:dyDescent="0.3">
      <c r="A2" s="668"/>
      <c r="B2" s="688" t="s">
        <v>564</v>
      </c>
      <c r="C2" s="18"/>
      <c r="D2" s="19"/>
      <c r="E2" s="18"/>
      <c r="F2" s="18"/>
      <c r="G2" s="19"/>
      <c r="H2" s="18"/>
      <c r="I2" s="18"/>
      <c r="J2" s="19"/>
      <c r="K2" s="20"/>
      <c r="L2" s="19"/>
      <c r="M2" s="18"/>
      <c r="N2" s="596" t="s">
        <v>6</v>
      </c>
    </row>
    <row r="3" spans="1:15" ht="15" customHeight="1" x14ac:dyDescent="0.3">
      <c r="A3" s="668"/>
      <c r="B3" s="672" t="s">
        <v>565</v>
      </c>
      <c r="C3" s="23"/>
      <c r="D3" s="23"/>
      <c r="E3" s="24"/>
      <c r="F3" s="24"/>
      <c r="G3" s="24"/>
      <c r="H3" s="23"/>
      <c r="I3" s="23"/>
      <c r="J3" s="24"/>
      <c r="K3" s="24"/>
      <c r="L3" s="24"/>
      <c r="M3" s="23"/>
      <c r="N3" s="600"/>
    </row>
    <row r="4" spans="1:15" ht="12" customHeight="1" x14ac:dyDescent="0.3">
      <c r="A4" s="668"/>
      <c r="B4" s="672"/>
      <c r="C4" s="23"/>
      <c r="D4" s="23"/>
      <c r="E4" s="24"/>
      <c r="F4" s="24"/>
      <c r="G4" s="24"/>
      <c r="H4" s="23"/>
      <c r="I4" s="23"/>
      <c r="J4" s="24"/>
      <c r="K4" s="24"/>
      <c r="L4" s="24"/>
      <c r="M4" s="23"/>
      <c r="N4" s="601" t="s">
        <v>8</v>
      </c>
    </row>
    <row r="5" spans="1:15" ht="12" customHeight="1" x14ac:dyDescent="0.3">
      <c r="A5" s="668"/>
      <c r="B5" s="1089" t="s">
        <v>9</v>
      </c>
      <c r="C5" s="794"/>
      <c r="D5" s="794"/>
      <c r="E5" s="794"/>
      <c r="F5" s="794"/>
      <c r="G5" s="794"/>
      <c r="H5" s="794"/>
      <c r="I5" s="794"/>
      <c r="J5" s="794"/>
      <c r="K5" s="794"/>
      <c r="L5" s="794"/>
      <c r="M5" s="794"/>
      <c r="N5" s="795"/>
    </row>
    <row r="6" spans="1:15" ht="12" customHeight="1" x14ac:dyDescent="0.3">
      <c r="A6" s="668"/>
      <c r="B6" s="676"/>
      <c r="C6" s="1498">
        <v>2020</v>
      </c>
      <c r="D6" s="1499"/>
      <c r="E6" s="1499"/>
      <c r="F6" s="1499"/>
      <c r="G6" s="32"/>
      <c r="H6" s="1498">
        <v>2021</v>
      </c>
      <c r="I6" s="1499"/>
      <c r="J6" s="1499"/>
      <c r="K6" s="1499"/>
      <c r="L6" s="32"/>
      <c r="M6" s="1498" t="s">
        <v>10</v>
      </c>
      <c r="N6" s="1500"/>
    </row>
    <row r="7" spans="1:15" ht="12" customHeight="1" x14ac:dyDescent="0.3">
      <c r="A7" s="668"/>
      <c r="B7" s="677"/>
      <c r="C7" s="33" t="s">
        <v>11</v>
      </c>
      <c r="D7" s="33" t="s">
        <v>12</v>
      </c>
      <c r="E7" s="33" t="s">
        <v>13</v>
      </c>
      <c r="F7" s="34" t="s">
        <v>14</v>
      </c>
      <c r="G7" s="35"/>
      <c r="H7" s="36" t="s">
        <v>11</v>
      </c>
      <c r="I7" s="33" t="s">
        <v>12</v>
      </c>
      <c r="J7" s="36" t="s">
        <v>13</v>
      </c>
      <c r="K7" s="34" t="s">
        <v>14</v>
      </c>
      <c r="L7" s="35"/>
      <c r="M7" s="612">
        <v>2020</v>
      </c>
      <c r="N7" s="1009">
        <v>2021</v>
      </c>
    </row>
    <row r="8" spans="1:15" ht="12" customHeight="1" x14ac:dyDescent="0.3">
      <c r="A8" s="668"/>
      <c r="B8" s="677"/>
      <c r="C8" s="39" t="s">
        <v>15</v>
      </c>
      <c r="D8" s="39" t="s">
        <v>15</v>
      </c>
      <c r="E8" s="39" t="s">
        <v>15</v>
      </c>
      <c r="F8" s="1069" t="s">
        <v>15</v>
      </c>
      <c r="G8" s="35"/>
      <c r="H8" s="39" t="s">
        <v>15</v>
      </c>
      <c r="I8" s="39" t="s">
        <v>15</v>
      </c>
      <c r="J8" s="39" t="s">
        <v>15</v>
      </c>
      <c r="K8" s="40" t="s">
        <v>15</v>
      </c>
      <c r="L8" s="35"/>
      <c r="M8" s="616"/>
      <c r="N8" s="733"/>
    </row>
    <row r="9" spans="1:15" ht="12" customHeight="1" x14ac:dyDescent="0.3">
      <c r="A9" s="668"/>
      <c r="B9" s="693"/>
      <c r="F9" s="694"/>
      <c r="K9" s="624"/>
      <c r="N9" s="694"/>
    </row>
    <row r="10" spans="1:15" ht="12" customHeight="1" x14ac:dyDescent="0.3">
      <c r="A10" s="668"/>
      <c r="B10" s="1267" t="s">
        <v>566</v>
      </c>
      <c r="C10" s="657">
        <v>12.431645029999999</v>
      </c>
      <c r="D10" s="657">
        <v>11.58752</v>
      </c>
      <c r="E10" s="657">
        <v>13.798478919999997</v>
      </c>
      <c r="F10" s="1017">
        <v>15.782813810000002</v>
      </c>
      <c r="G10" s="657"/>
      <c r="H10" s="657"/>
      <c r="I10" s="657"/>
      <c r="J10" s="657"/>
      <c r="K10" s="656"/>
      <c r="L10" s="657"/>
      <c r="M10" s="657">
        <v>53.472512430000002</v>
      </c>
      <c r="N10" s="1017"/>
      <c r="O10" s="828"/>
    </row>
    <row r="11" spans="1:15" ht="12" customHeight="1" x14ac:dyDescent="0.3">
      <c r="B11" s="1267" t="s">
        <v>94</v>
      </c>
      <c r="C11" s="657">
        <v>4.3889325340000003</v>
      </c>
      <c r="D11" s="657">
        <v>4.3114255979999996</v>
      </c>
      <c r="E11" s="657">
        <v>4.0421582650000003</v>
      </c>
      <c r="F11" s="1017">
        <v>4.829516248</v>
      </c>
      <c r="G11" s="657"/>
      <c r="H11" s="657"/>
      <c r="I11" s="657"/>
      <c r="J11" s="657"/>
      <c r="K11" s="656"/>
      <c r="L11" s="657"/>
      <c r="M11" s="657">
        <v>17.572032645</v>
      </c>
      <c r="N11" s="1017"/>
      <c r="O11" s="828"/>
    </row>
    <row r="12" spans="1:15" ht="12" customHeight="1" x14ac:dyDescent="0.3">
      <c r="B12" s="1267" t="s">
        <v>567</v>
      </c>
      <c r="C12" s="1083">
        <v>18.17044108375131</v>
      </c>
      <c r="D12" s="1083">
        <v>14.11499355665163</v>
      </c>
      <c r="E12" s="1083">
        <v>16.3645249095478</v>
      </c>
      <c r="F12" s="1084">
        <v>8.9861187354821297</v>
      </c>
      <c r="G12" s="1083"/>
      <c r="H12" s="1083"/>
      <c r="I12" s="1083"/>
      <c r="J12" s="1083"/>
      <c r="K12" s="1130"/>
      <c r="L12" s="1083"/>
      <c r="M12" s="1083">
        <v>57.636078285432866</v>
      </c>
      <c r="N12" s="1017"/>
      <c r="O12" s="828"/>
    </row>
    <row r="13" spans="1:15" ht="12" customHeight="1" x14ac:dyDescent="0.3">
      <c r="B13" s="1267" t="s">
        <v>568</v>
      </c>
      <c r="C13" s="1083">
        <v>13.842164055999996</v>
      </c>
      <c r="D13" s="1083">
        <v>3.3916126039999983</v>
      </c>
      <c r="E13" s="1083">
        <v>9.6117963769999974</v>
      </c>
      <c r="F13" s="1084">
        <v>9.1776674880000062</v>
      </c>
      <c r="G13" s="1083"/>
      <c r="H13" s="1083"/>
      <c r="I13" s="1083"/>
      <c r="J13" s="1083"/>
      <c r="K13" s="1130"/>
      <c r="L13" s="1083"/>
      <c r="M13" s="1083">
        <v>36.023240525000013</v>
      </c>
      <c r="N13" s="1017"/>
      <c r="O13" s="1268"/>
    </row>
    <row r="14" spans="1:15" ht="12" customHeight="1" x14ac:dyDescent="0.3">
      <c r="B14" s="1269" t="s">
        <v>22</v>
      </c>
      <c r="C14" s="1270">
        <v>48.833182703751312</v>
      </c>
      <c r="D14" s="1270">
        <v>33.27760642865163</v>
      </c>
      <c r="E14" s="1270">
        <v>43.8169584715478</v>
      </c>
      <c r="F14" s="1271">
        <v>38.776116281482125</v>
      </c>
      <c r="G14" s="1270"/>
      <c r="H14" s="1270"/>
      <c r="I14" s="1270"/>
      <c r="J14" s="1270"/>
      <c r="K14" s="1272"/>
      <c r="L14" s="1270"/>
      <c r="M14" s="1270">
        <v>164.70386388543287</v>
      </c>
      <c r="N14" s="1273"/>
      <c r="O14" s="836"/>
    </row>
    <row r="15" spans="1:15" ht="12" customHeight="1" x14ac:dyDescent="0.3">
      <c r="B15" s="1274" t="s">
        <v>23</v>
      </c>
      <c r="C15" s="1083">
        <v>-6.1905157167513192</v>
      </c>
      <c r="D15" s="1083">
        <v>-1.4982293796516302</v>
      </c>
      <c r="E15" s="1083">
        <v>-0.11871241554780204</v>
      </c>
      <c r="F15" s="1084">
        <v>6.5417232517870127E-2</v>
      </c>
      <c r="G15" s="1083"/>
      <c r="H15" s="1083"/>
      <c r="I15" s="1083"/>
      <c r="J15" s="1083"/>
      <c r="K15" s="1130"/>
      <c r="L15" s="1083"/>
      <c r="M15" s="1083">
        <v>-7.7420402794328815</v>
      </c>
      <c r="N15" s="1017"/>
      <c r="O15" s="828"/>
    </row>
    <row r="16" spans="1:15" ht="12" customHeight="1" x14ac:dyDescent="0.3">
      <c r="B16" s="1275" t="s">
        <v>24</v>
      </c>
      <c r="C16" s="1083">
        <v>-0.21021792200000064</v>
      </c>
      <c r="D16" s="1083">
        <v>7.9071720000000001</v>
      </c>
      <c r="E16" s="1083">
        <v>31.493203935999997</v>
      </c>
      <c r="F16" s="1084">
        <v>6.5137814079999998</v>
      </c>
      <c r="G16" s="1083"/>
      <c r="H16" s="1083"/>
      <c r="I16" s="1083"/>
      <c r="J16" s="1083"/>
      <c r="K16" s="1130"/>
      <c r="L16" s="1083"/>
      <c r="M16" s="1083">
        <v>45.703939421999998</v>
      </c>
      <c r="N16" s="1017"/>
      <c r="O16" s="828"/>
    </row>
    <row r="17" spans="2:15" ht="12" customHeight="1" x14ac:dyDescent="0.3">
      <c r="B17" s="1275" t="s">
        <v>25</v>
      </c>
      <c r="C17" s="1083">
        <v>-1.773148132</v>
      </c>
      <c r="D17" s="1083">
        <v>-3.3819984600000002</v>
      </c>
      <c r="E17" s="1083">
        <v>-0.21000824099999946</v>
      </c>
      <c r="F17" s="1084">
        <v>-10.592131432999999</v>
      </c>
      <c r="G17" s="1083"/>
      <c r="H17" s="1083"/>
      <c r="I17" s="1083"/>
      <c r="J17" s="1083"/>
      <c r="K17" s="1130"/>
      <c r="L17" s="1083"/>
      <c r="M17" s="1083">
        <v>-15.957286265999999</v>
      </c>
      <c r="N17" s="1017"/>
      <c r="O17" s="828"/>
    </row>
    <row r="18" spans="2:15" ht="12" customHeight="1" x14ac:dyDescent="0.3">
      <c r="B18" s="1276" t="s">
        <v>26</v>
      </c>
      <c r="C18" s="1277">
        <v>-8.1738817707513185</v>
      </c>
      <c r="D18" s="1277">
        <v>3.0269441603483704</v>
      </c>
      <c r="E18" s="1277">
        <v>31.164483279452199</v>
      </c>
      <c r="F18" s="1278">
        <v>-4.0129327924821299</v>
      </c>
      <c r="G18" s="1277"/>
      <c r="H18" s="1277"/>
      <c r="I18" s="1277"/>
      <c r="J18" s="1277"/>
      <c r="K18" s="1279"/>
      <c r="L18" s="1277"/>
      <c r="M18" s="1277">
        <v>22.004612876567123</v>
      </c>
      <c r="N18" s="1021"/>
      <c r="O18" s="828"/>
    </row>
    <row r="19" spans="2:15" ht="12" customHeight="1" x14ac:dyDescent="0.3">
      <c r="B19" s="1267" t="s">
        <v>27</v>
      </c>
      <c r="C19" s="657">
        <v>52.272773844999996</v>
      </c>
      <c r="D19" s="657">
        <v>-27.598147172000001</v>
      </c>
      <c r="E19" s="657">
        <v>-9.7988680889999955</v>
      </c>
      <c r="F19" s="1017">
        <v>-15.565866939999999</v>
      </c>
      <c r="G19" s="657"/>
      <c r="H19" s="657"/>
      <c r="I19" s="657"/>
      <c r="J19" s="657"/>
      <c r="K19" s="656"/>
      <c r="L19" s="657"/>
      <c r="M19" s="657">
        <v>-0.69010835599999965</v>
      </c>
      <c r="N19" s="1017"/>
      <c r="O19" s="828"/>
    </row>
    <row r="20" spans="2:15" ht="12" customHeight="1" x14ac:dyDescent="0.3">
      <c r="B20" s="1269" t="s">
        <v>28</v>
      </c>
      <c r="C20" s="1280">
        <v>92.932074775999979</v>
      </c>
      <c r="D20" s="1280">
        <v>8.7064034170000113</v>
      </c>
      <c r="E20" s="1280">
        <v>65.182573661999967</v>
      </c>
      <c r="F20" s="1273">
        <v>19.197316549000025</v>
      </c>
      <c r="G20" s="1280"/>
      <c r="H20" s="1280"/>
      <c r="I20" s="1280"/>
      <c r="J20" s="1280"/>
      <c r="K20" s="1281"/>
      <c r="L20" s="1280"/>
      <c r="M20" s="1280">
        <v>186.01836840399997</v>
      </c>
      <c r="N20" s="1273"/>
      <c r="O20" s="828"/>
    </row>
    <row r="21" spans="2:15" ht="12" customHeight="1" x14ac:dyDescent="0.3">
      <c r="B21" s="589" t="s">
        <v>474</v>
      </c>
      <c r="C21" s="657">
        <v>-8.3578459330000001</v>
      </c>
      <c r="D21" s="657">
        <v>-2.2122385739999992</v>
      </c>
      <c r="E21" s="657">
        <v>-19.277356655000002</v>
      </c>
      <c r="F21" s="1017">
        <v>8.2543549940000069</v>
      </c>
      <c r="G21" s="657"/>
      <c r="H21" s="657"/>
      <c r="I21" s="657"/>
      <c r="J21" s="657"/>
      <c r="K21" s="656"/>
      <c r="L21" s="657"/>
      <c r="M21" s="657">
        <v>-21.593086167999996</v>
      </c>
      <c r="N21" s="1017"/>
      <c r="O21" s="828"/>
    </row>
    <row r="22" spans="2:15" ht="12" customHeight="1" x14ac:dyDescent="0.3">
      <c r="B22" s="1269" t="s">
        <v>475</v>
      </c>
      <c r="C22" s="1280">
        <v>84.574228843</v>
      </c>
      <c r="D22" s="1280">
        <v>6.4941648429999796</v>
      </c>
      <c r="E22" s="1280">
        <v>45.905217007000012</v>
      </c>
      <c r="F22" s="1273">
        <v>27.451671543000014</v>
      </c>
      <c r="G22" s="1280"/>
      <c r="H22" s="1280"/>
      <c r="I22" s="1280"/>
      <c r="J22" s="1280"/>
      <c r="K22" s="1281"/>
      <c r="L22" s="1280"/>
      <c r="M22" s="1280">
        <v>164.42528223599999</v>
      </c>
      <c r="N22" s="1273"/>
      <c r="O22" s="836"/>
    </row>
    <row r="23" spans="2:15" ht="12" customHeight="1" x14ac:dyDescent="0.3">
      <c r="B23" s="1267"/>
      <c r="C23" s="657"/>
      <c r="D23" s="657"/>
      <c r="E23" s="657"/>
      <c r="F23" s="1017"/>
      <c r="G23" s="657"/>
      <c r="H23" s="657"/>
      <c r="I23" s="657"/>
      <c r="J23" s="657"/>
      <c r="K23" s="656"/>
      <c r="L23" s="657"/>
      <c r="M23" s="657"/>
      <c r="N23" s="1017"/>
      <c r="O23" s="828"/>
    </row>
    <row r="24" spans="2:15" ht="12" customHeight="1" x14ac:dyDescent="0.3">
      <c r="B24" s="827" t="s">
        <v>307</v>
      </c>
      <c r="C24" s="657">
        <v>102</v>
      </c>
      <c r="D24" s="657">
        <v>96</v>
      </c>
      <c r="E24" s="657">
        <v>94</v>
      </c>
      <c r="F24" s="1017">
        <v>108</v>
      </c>
      <c r="G24" s="657"/>
      <c r="H24" s="657"/>
      <c r="I24" s="657"/>
      <c r="J24" s="657"/>
      <c r="K24" s="656"/>
      <c r="L24" s="657"/>
      <c r="M24" s="657">
        <v>400</v>
      </c>
      <c r="N24" s="1017"/>
      <c r="O24" s="828"/>
    </row>
    <row r="25" spans="2:15" ht="12" customHeight="1" x14ac:dyDescent="0.3">
      <c r="B25" s="827" t="s">
        <v>308</v>
      </c>
      <c r="C25" s="1083">
        <v>33.198637093000002</v>
      </c>
      <c r="D25" s="1083">
        <v>30.167077825</v>
      </c>
      <c r="E25" s="1083">
        <v>26.168908584</v>
      </c>
      <c r="F25" s="1084">
        <v>25.376603319000001</v>
      </c>
      <c r="G25" s="657"/>
      <c r="H25" s="657"/>
      <c r="I25" s="657"/>
      <c r="J25" s="657"/>
      <c r="K25" s="656"/>
      <c r="L25" s="657"/>
      <c r="M25" s="657">
        <v>114.911226821</v>
      </c>
      <c r="N25" s="1017"/>
      <c r="O25" s="828"/>
    </row>
    <row r="26" spans="2:15" ht="12" customHeight="1" x14ac:dyDescent="0.3">
      <c r="B26" s="1267"/>
      <c r="C26" s="657"/>
      <c r="D26" s="657"/>
      <c r="E26" s="657"/>
      <c r="F26" s="1017"/>
      <c r="G26" s="657"/>
      <c r="H26" s="657"/>
      <c r="I26" s="657"/>
      <c r="J26" s="657"/>
      <c r="K26" s="656"/>
      <c r="L26" s="657"/>
      <c r="M26" s="657"/>
      <c r="N26" s="1017"/>
      <c r="O26" s="828"/>
    </row>
    <row r="27" spans="2:15" ht="12" customHeight="1" x14ac:dyDescent="0.3">
      <c r="B27" s="827" t="s">
        <v>566</v>
      </c>
      <c r="C27" s="657">
        <v>13.128618245999998</v>
      </c>
      <c r="D27" s="657">
        <v>8.2149635179999994</v>
      </c>
      <c r="E27" s="657">
        <v>9.6335545690000028</v>
      </c>
      <c r="F27" s="1017">
        <v>12.043429984000003</v>
      </c>
      <c r="G27" s="657"/>
      <c r="H27" s="657"/>
      <c r="I27" s="657"/>
      <c r="J27" s="657"/>
      <c r="K27" s="656"/>
      <c r="L27" s="657"/>
      <c r="M27" s="657">
        <v>43.020566317000004</v>
      </c>
      <c r="N27" s="1017"/>
      <c r="O27" s="828"/>
    </row>
    <row r="28" spans="2:15" ht="12" customHeight="1" x14ac:dyDescent="0.3">
      <c r="B28" s="827" t="s">
        <v>94</v>
      </c>
      <c r="C28" s="657">
        <v>44.222545182146206</v>
      </c>
      <c r="D28" s="657">
        <v>19.114653334432802</v>
      </c>
      <c r="E28" s="657">
        <v>18.743154105519903</v>
      </c>
      <c r="F28" s="1017">
        <v>14.849916787</v>
      </c>
      <c r="G28" s="657"/>
      <c r="H28" s="657"/>
      <c r="I28" s="657"/>
      <c r="J28" s="657"/>
      <c r="K28" s="656"/>
      <c r="L28" s="657"/>
      <c r="M28" s="657">
        <v>96.930269409098898</v>
      </c>
      <c r="N28" s="1017"/>
      <c r="O28" s="828"/>
    </row>
    <row r="29" spans="2:15" ht="12" customHeight="1" x14ac:dyDescent="0.3">
      <c r="B29" s="827" t="s">
        <v>567</v>
      </c>
      <c r="C29" s="657">
        <v>2.8168633411935424</v>
      </c>
      <c r="D29" s="657">
        <v>2.6790738649424291</v>
      </c>
      <c r="E29" s="657">
        <v>0.24913511044917722</v>
      </c>
      <c r="F29" s="1017">
        <v>2.5166727079999998</v>
      </c>
      <c r="G29" s="657"/>
      <c r="H29" s="657"/>
      <c r="I29" s="657"/>
      <c r="J29" s="657"/>
      <c r="K29" s="656"/>
      <c r="L29" s="657"/>
      <c r="M29" s="657">
        <v>8.2617450245851494</v>
      </c>
      <c r="N29" s="1017"/>
      <c r="O29" s="828"/>
    </row>
    <row r="30" spans="2:15" ht="12" customHeight="1" x14ac:dyDescent="0.3">
      <c r="B30" s="827" t="s">
        <v>568</v>
      </c>
      <c r="C30" s="657">
        <v>20.758714642792292</v>
      </c>
      <c r="D30" s="657">
        <v>20.39596192204845</v>
      </c>
      <c r="E30" s="657">
        <v>20.40530351895309</v>
      </c>
      <c r="F30" s="1017">
        <v>22.879358228000001</v>
      </c>
      <c r="G30" s="657"/>
      <c r="H30" s="657"/>
      <c r="I30" s="657"/>
      <c r="J30" s="657"/>
      <c r="K30" s="656"/>
      <c r="L30" s="657"/>
      <c r="M30" s="657">
        <v>84.439338311793833</v>
      </c>
      <c r="N30" s="1017"/>
      <c r="O30" s="828"/>
    </row>
    <row r="31" spans="2:15" ht="12" customHeight="1" x14ac:dyDescent="0.3">
      <c r="B31" s="1269" t="s">
        <v>53</v>
      </c>
      <c r="C31" s="1280">
        <v>80.926741412132031</v>
      </c>
      <c r="D31" s="1280">
        <v>50.404652639423674</v>
      </c>
      <c r="E31" s="1280">
        <v>49.031147303922168</v>
      </c>
      <c r="F31" s="1273">
        <v>52.289377707000007</v>
      </c>
      <c r="G31" s="1280"/>
      <c r="H31" s="1280"/>
      <c r="I31" s="1280"/>
      <c r="J31" s="1280"/>
      <c r="K31" s="1281"/>
      <c r="L31" s="1280"/>
      <c r="M31" s="1280">
        <v>232.65191906247787</v>
      </c>
      <c r="N31" s="1273"/>
      <c r="O31" s="828"/>
    </row>
    <row r="32" spans="2:15" ht="12" customHeight="1" x14ac:dyDescent="0.3">
      <c r="B32" s="1267"/>
      <c r="C32" s="657"/>
      <c r="D32" s="657"/>
      <c r="E32" s="657"/>
      <c r="F32" s="1017"/>
      <c r="G32" s="657"/>
      <c r="H32" s="657"/>
      <c r="I32" s="657"/>
      <c r="J32" s="657"/>
      <c r="K32" s="656"/>
      <c r="L32" s="657"/>
      <c r="M32" s="657"/>
      <c r="N32" s="1017"/>
      <c r="O32" s="828"/>
    </row>
    <row r="33" spans="2:15" ht="12" customHeight="1" x14ac:dyDescent="0.3">
      <c r="B33" s="827" t="s">
        <v>54</v>
      </c>
      <c r="C33" s="657">
        <v>7.1196931470000004</v>
      </c>
      <c r="D33" s="657">
        <v>4.9086043139999997</v>
      </c>
      <c r="E33" s="657">
        <v>5.2774297850000007</v>
      </c>
      <c r="F33" s="1017">
        <v>11.726156905</v>
      </c>
      <c r="G33" s="657"/>
      <c r="H33" s="657"/>
      <c r="I33" s="657"/>
      <c r="J33" s="657"/>
      <c r="K33" s="656"/>
      <c r="L33" s="657"/>
      <c r="M33" s="657">
        <v>29.031884151</v>
      </c>
      <c r="N33" s="1017"/>
      <c r="O33" s="828"/>
    </row>
    <row r="34" spans="2:15" ht="12" customHeight="1" x14ac:dyDescent="0.3">
      <c r="B34" s="827" t="s">
        <v>55</v>
      </c>
      <c r="C34" s="657">
        <v>32.837340681000001</v>
      </c>
      <c r="D34" s="657">
        <v>19.704092792000008</v>
      </c>
      <c r="E34" s="657">
        <v>30.913873297999992</v>
      </c>
      <c r="F34" s="1017">
        <v>27.924390594000013</v>
      </c>
      <c r="G34" s="657"/>
      <c r="H34" s="657"/>
      <c r="I34" s="657"/>
      <c r="J34" s="657"/>
      <c r="K34" s="656"/>
      <c r="L34" s="657"/>
      <c r="M34" s="657">
        <v>111.37969736500003</v>
      </c>
      <c r="N34" s="1017"/>
      <c r="O34" s="828"/>
    </row>
    <row r="35" spans="2:15" ht="12" customHeight="1" x14ac:dyDescent="0.3">
      <c r="B35" s="827"/>
      <c r="C35" s="657"/>
      <c r="D35" s="657"/>
      <c r="E35" s="657"/>
      <c r="F35" s="1017"/>
      <c r="G35" s="657"/>
      <c r="H35" s="657"/>
      <c r="I35" s="657"/>
      <c r="J35" s="657"/>
      <c r="K35" s="656"/>
      <c r="L35" s="657"/>
      <c r="M35" s="657"/>
      <c r="N35" s="1017"/>
      <c r="O35" s="828"/>
    </row>
    <row r="36" spans="2:15" ht="12" customHeight="1" x14ac:dyDescent="0.3">
      <c r="B36" s="827" t="s">
        <v>566</v>
      </c>
      <c r="C36" s="657">
        <v>4.2801572099999996</v>
      </c>
      <c r="D36" s="657">
        <v>2.9409281200000001</v>
      </c>
      <c r="E36" s="657">
        <v>3.3489527400000001</v>
      </c>
      <c r="F36" s="1017">
        <v>3.9476507299999994</v>
      </c>
      <c r="G36" s="657"/>
      <c r="H36" s="657"/>
      <c r="I36" s="657"/>
      <c r="J36" s="657"/>
      <c r="K36" s="656"/>
      <c r="L36" s="657"/>
      <c r="M36" s="657">
        <v>14.517688799999998</v>
      </c>
      <c r="N36" s="1017"/>
      <c r="O36" s="828"/>
    </row>
    <row r="37" spans="2:15" ht="12" customHeight="1" x14ac:dyDescent="0.3">
      <c r="B37" s="827" t="s">
        <v>94</v>
      </c>
      <c r="C37" s="657">
        <v>8.2553438001969024</v>
      </c>
      <c r="D37" s="657">
        <v>7.220031745015644E-2</v>
      </c>
      <c r="E37" s="657">
        <v>0.31883841787595951</v>
      </c>
      <c r="F37" s="1017">
        <v>0.55815999799999894</v>
      </c>
      <c r="G37" s="657"/>
      <c r="H37" s="657"/>
      <c r="I37" s="657"/>
      <c r="J37" s="657"/>
      <c r="K37" s="656"/>
      <c r="L37" s="657"/>
      <c r="M37" s="657">
        <v>9.2045425335230178</v>
      </c>
      <c r="N37" s="1017"/>
      <c r="O37" s="828"/>
    </row>
    <row r="38" spans="2:15" ht="12" customHeight="1" x14ac:dyDescent="0.3">
      <c r="B38" s="827" t="s">
        <v>568</v>
      </c>
      <c r="C38" s="657">
        <v>74.533933452333812</v>
      </c>
      <c r="D38" s="657">
        <v>72.986496114317831</v>
      </c>
      <c r="E38" s="657">
        <v>71.35290630331356</v>
      </c>
      <c r="F38" s="1017">
        <v>77.171374252000007</v>
      </c>
      <c r="G38" s="657"/>
      <c r="H38" s="657"/>
      <c r="I38" s="657"/>
      <c r="J38" s="657"/>
      <c r="K38" s="656"/>
      <c r="L38" s="657"/>
      <c r="M38" s="657">
        <v>296.04471012196518</v>
      </c>
      <c r="N38" s="1017"/>
      <c r="O38" s="828"/>
    </row>
    <row r="39" spans="2:15" ht="12" customHeight="1" x14ac:dyDescent="0.3">
      <c r="B39" s="1269" t="s">
        <v>58</v>
      </c>
      <c r="C39" s="1280">
        <v>87.06943446199999</v>
      </c>
      <c r="D39" s="1280">
        <v>75.999624552000014</v>
      </c>
      <c r="E39" s="1280">
        <v>75.020697460999997</v>
      </c>
      <c r="F39" s="1273">
        <v>81.677184979999993</v>
      </c>
      <c r="G39" s="1280"/>
      <c r="H39" s="1280"/>
      <c r="I39" s="1280"/>
      <c r="J39" s="1280"/>
      <c r="K39" s="1281"/>
      <c r="L39" s="1280"/>
      <c r="M39" s="1280">
        <v>319.76694145499999</v>
      </c>
      <c r="N39" s="1273"/>
      <c r="O39" s="828"/>
    </row>
    <row r="40" spans="2:15" ht="12" customHeight="1" x14ac:dyDescent="0.3">
      <c r="B40" s="1267"/>
      <c r="C40" s="657"/>
      <c r="D40" s="657"/>
      <c r="E40" s="657"/>
      <c r="F40" s="1017"/>
      <c r="G40" s="657"/>
      <c r="H40" s="657"/>
      <c r="I40" s="657"/>
      <c r="J40" s="657"/>
      <c r="K40" s="656"/>
      <c r="L40" s="657"/>
      <c r="M40" s="657"/>
      <c r="N40" s="1017"/>
      <c r="O40" s="828"/>
    </row>
    <row r="41" spans="2:15" ht="12" customHeight="1" x14ac:dyDescent="0.3">
      <c r="B41" s="827" t="s">
        <v>566</v>
      </c>
      <c r="C41" s="657">
        <v>0.34067934999999999</v>
      </c>
      <c r="D41" s="657">
        <v>1.2938345899999999</v>
      </c>
      <c r="E41" s="657">
        <v>0.51103485999999987</v>
      </c>
      <c r="F41" s="1017">
        <v>0.74068001000000017</v>
      </c>
      <c r="G41" s="657"/>
      <c r="H41" s="657"/>
      <c r="I41" s="657"/>
      <c r="J41" s="657"/>
      <c r="K41" s="656"/>
      <c r="L41" s="657"/>
      <c r="M41" s="657">
        <v>2.88622881</v>
      </c>
      <c r="N41" s="1017"/>
      <c r="O41" s="828"/>
    </row>
    <row r="42" spans="2:15" ht="12" customHeight="1" x14ac:dyDescent="0.3">
      <c r="B42" s="827" t="s">
        <v>94</v>
      </c>
      <c r="C42" s="657">
        <v>6.7796204919944039</v>
      </c>
      <c r="D42" s="657">
        <v>-0.70548437681438769</v>
      </c>
      <c r="E42" s="657">
        <v>-0.92240502601946706</v>
      </c>
      <c r="F42" s="1017">
        <v>-1.7808595420000004</v>
      </c>
      <c r="G42" s="657"/>
      <c r="H42" s="657"/>
      <c r="I42" s="657"/>
      <c r="J42" s="657"/>
      <c r="K42" s="656"/>
      <c r="L42" s="657"/>
      <c r="M42" s="657">
        <v>3.3708715471605486</v>
      </c>
      <c r="N42" s="1017"/>
      <c r="O42" s="828"/>
    </row>
    <row r="43" spans="2:15" ht="12" customHeight="1" x14ac:dyDescent="0.3">
      <c r="B43" s="827" t="s">
        <v>568</v>
      </c>
      <c r="C43" s="657">
        <v>31.118065923285016</v>
      </c>
      <c r="D43" s="657">
        <v>43.055376257464687</v>
      </c>
      <c r="E43" s="657">
        <v>35.605939061216326</v>
      </c>
      <c r="F43" s="1017">
        <v>38.625903665000017</v>
      </c>
      <c r="G43" s="657"/>
      <c r="H43" s="657"/>
      <c r="I43" s="657"/>
      <c r="J43" s="657"/>
      <c r="K43" s="656"/>
      <c r="L43" s="657"/>
      <c r="M43" s="657">
        <v>148.40528490696605</v>
      </c>
      <c r="N43" s="1017"/>
      <c r="O43" s="828"/>
    </row>
    <row r="44" spans="2:15" ht="12" customHeight="1" x14ac:dyDescent="0.3">
      <c r="B44" s="1269" t="s">
        <v>59</v>
      </c>
      <c r="C44" s="1280">
        <v>38.238365764999998</v>
      </c>
      <c r="D44" s="1280">
        <v>43.643726469999983</v>
      </c>
      <c r="E44" s="1280">
        <v>35.194568895000025</v>
      </c>
      <c r="F44" s="1273">
        <v>37.585724132999999</v>
      </c>
      <c r="G44" s="1280"/>
      <c r="H44" s="1280"/>
      <c r="I44" s="1280"/>
      <c r="J44" s="1280"/>
      <c r="K44" s="1281"/>
      <c r="L44" s="1280"/>
      <c r="M44" s="1280">
        <v>154.66238526300003</v>
      </c>
      <c r="N44" s="1273"/>
      <c r="O44" s="828"/>
    </row>
    <row r="45" spans="2:15" ht="12" customHeight="1" x14ac:dyDescent="0.3">
      <c r="B45" s="1282"/>
      <c r="C45" s="657"/>
      <c r="D45" s="657"/>
      <c r="E45" s="657"/>
      <c r="F45" s="1017"/>
      <c r="G45" s="657"/>
      <c r="H45" s="657"/>
      <c r="I45" s="657"/>
      <c r="J45" s="657"/>
      <c r="K45" s="656"/>
      <c r="L45" s="657"/>
      <c r="M45" s="657"/>
      <c r="N45" s="1017"/>
      <c r="O45" s="828"/>
    </row>
    <row r="46" spans="2:15" ht="12" customHeight="1" x14ac:dyDescent="0.3">
      <c r="B46" s="1283" t="s">
        <v>60</v>
      </c>
      <c r="C46" s="657">
        <v>24.237108530000004</v>
      </c>
      <c r="D46" s="657">
        <v>12.220590340999994</v>
      </c>
      <c r="E46" s="657">
        <v>17.351375589</v>
      </c>
      <c r="F46" s="1017">
        <v>32.562897692</v>
      </c>
      <c r="G46" s="657"/>
      <c r="H46" s="657"/>
      <c r="I46" s="657"/>
      <c r="J46" s="657"/>
      <c r="K46" s="656"/>
      <c r="L46" s="657"/>
      <c r="M46" s="657">
        <v>86.371972151999998</v>
      </c>
      <c r="N46" s="1017"/>
      <c r="O46" s="828"/>
    </row>
    <row r="47" spans="2:15" ht="12" customHeight="1" x14ac:dyDescent="0.3">
      <c r="B47" s="1283"/>
      <c r="C47" s="657"/>
      <c r="D47" s="657"/>
      <c r="E47" s="657"/>
      <c r="F47" s="1017"/>
      <c r="G47" s="657"/>
      <c r="H47" s="657"/>
      <c r="I47" s="657"/>
      <c r="J47" s="657"/>
      <c r="K47" s="656"/>
      <c r="L47" s="657"/>
      <c r="M47" s="657"/>
      <c r="N47" s="1017"/>
      <c r="O47" s="828"/>
    </row>
    <row r="48" spans="2:15" ht="12" customHeight="1" x14ac:dyDescent="0.3">
      <c r="B48" s="827" t="s">
        <v>280</v>
      </c>
      <c r="C48" s="657">
        <v>15.694652280000016</v>
      </c>
      <c r="D48" s="657">
        <v>62.406892447000011</v>
      </c>
      <c r="E48" s="657">
        <v>70.887501344000015</v>
      </c>
      <c r="F48" s="1017">
        <v>72.074131019000006</v>
      </c>
      <c r="G48" s="657"/>
      <c r="H48" s="657"/>
      <c r="I48" s="657"/>
      <c r="J48" s="657"/>
      <c r="K48" s="656"/>
      <c r="L48" s="657"/>
      <c r="M48" s="657">
        <v>221.06317709000007</v>
      </c>
      <c r="N48" s="1017"/>
      <c r="O48" s="828"/>
    </row>
    <row r="49" spans="2:15" ht="12" customHeight="1" x14ac:dyDescent="0.3">
      <c r="B49" s="1284" t="s">
        <v>313</v>
      </c>
      <c r="C49" s="1038">
        <v>0</v>
      </c>
      <c r="D49" s="1038">
        <v>3.9846330000000001</v>
      </c>
      <c r="E49" s="1038">
        <v>0</v>
      </c>
      <c r="F49" s="1039">
        <v>28.704357490546908</v>
      </c>
      <c r="G49" s="1038"/>
      <c r="H49" s="1038"/>
      <c r="I49" s="1038"/>
      <c r="J49" s="1038"/>
      <c r="K49" s="1285"/>
      <c r="L49" s="1038"/>
      <c r="M49" s="1038">
        <v>32.688990490546907</v>
      </c>
      <c r="N49" s="1039"/>
      <c r="O49" s="1286"/>
    </row>
    <row r="50" spans="2:15" ht="12" customHeight="1" x14ac:dyDescent="0.3">
      <c r="B50" s="1287"/>
      <c r="C50" s="657"/>
      <c r="D50" s="657"/>
      <c r="E50" s="657"/>
      <c r="F50" s="657"/>
      <c r="G50" s="657"/>
      <c r="H50" s="657"/>
      <c r="I50" s="657"/>
      <c r="J50" s="657"/>
      <c r="K50" s="657"/>
      <c r="L50" s="657"/>
      <c r="M50" s="657"/>
      <c r="N50" s="657"/>
      <c r="O50" s="1286"/>
    </row>
    <row r="51" spans="2:15" ht="12" customHeight="1" x14ac:dyDescent="0.3"/>
    <row r="52" spans="2:15" ht="12" customHeight="1" x14ac:dyDescent="0.3"/>
    <row r="53" spans="2:15" ht="12" customHeight="1" x14ac:dyDescent="0.3">
      <c r="B53" s="1288"/>
      <c r="C53" s="1288"/>
      <c r="D53" s="1288"/>
      <c r="E53" s="1288"/>
      <c r="F53" s="1288"/>
      <c r="G53" s="1288"/>
      <c r="H53" s="1288"/>
      <c r="I53" s="1288"/>
      <c r="J53" s="1288"/>
      <c r="K53" s="1288"/>
      <c r="L53" s="1288"/>
      <c r="M53" s="1288"/>
      <c r="N53" s="1288"/>
    </row>
    <row r="54" spans="2:15" ht="12" customHeight="1" x14ac:dyDescent="0.3">
      <c r="B54" s="1288"/>
      <c r="C54" s="1288"/>
      <c r="D54" s="1288"/>
      <c r="E54" s="1288"/>
      <c r="F54" s="1288"/>
      <c r="G54" s="1288"/>
      <c r="H54" s="1288"/>
      <c r="I54" s="1288"/>
      <c r="J54" s="1288"/>
      <c r="K54" s="1288"/>
      <c r="L54" s="1288"/>
      <c r="M54" s="1288"/>
      <c r="N54" s="1288"/>
    </row>
    <row r="55" spans="2:15" ht="12" customHeight="1" x14ac:dyDescent="0.3">
      <c r="B55" s="1288"/>
      <c r="C55" s="1288"/>
      <c r="D55" s="1288"/>
      <c r="E55" s="1288"/>
      <c r="F55" s="1288"/>
      <c r="G55" s="1288"/>
      <c r="H55" s="1288"/>
      <c r="I55" s="1288"/>
      <c r="J55" s="1288"/>
      <c r="K55" s="1288"/>
      <c r="L55" s="1288"/>
      <c r="M55" s="1288"/>
      <c r="N55" s="1288"/>
    </row>
    <row r="56" spans="2:15" ht="12" customHeight="1" x14ac:dyDescent="0.3">
      <c r="B56" s="1288"/>
      <c r="C56" s="1288"/>
      <c r="D56" s="1288"/>
      <c r="E56" s="1288"/>
      <c r="F56" s="1288"/>
      <c r="G56" s="1288"/>
      <c r="H56" s="1288"/>
      <c r="I56" s="1288"/>
      <c r="J56" s="1288"/>
      <c r="K56" s="1288"/>
      <c r="L56" s="1288"/>
      <c r="M56" s="1288"/>
      <c r="N56" s="1288"/>
    </row>
    <row r="57" spans="2:15" ht="12" customHeight="1" x14ac:dyDescent="0.3">
      <c r="B57" s="1288"/>
      <c r="C57" s="1288"/>
      <c r="D57" s="1288"/>
      <c r="E57" s="1288"/>
      <c r="F57" s="1288"/>
      <c r="G57" s="1288"/>
      <c r="H57" s="1288"/>
      <c r="I57" s="1288"/>
      <c r="J57" s="1288"/>
      <c r="K57" s="1288"/>
      <c r="L57" s="1288"/>
      <c r="M57" s="1288"/>
      <c r="N57" s="1288"/>
    </row>
    <row r="58" spans="2:15" ht="12" customHeight="1" x14ac:dyDescent="0.3">
      <c r="B58" s="1288"/>
      <c r="C58" s="1288"/>
      <c r="D58" s="1288"/>
      <c r="E58" s="1288"/>
      <c r="F58" s="1288"/>
      <c r="G58" s="1288"/>
      <c r="H58" s="1288"/>
      <c r="I58" s="1288"/>
      <c r="J58" s="1288"/>
      <c r="K58" s="1288"/>
      <c r="L58" s="1288"/>
      <c r="M58" s="1288"/>
      <c r="N58" s="1288"/>
    </row>
    <row r="59" spans="2:15" ht="12" customHeight="1" x14ac:dyDescent="0.3">
      <c r="B59" s="1288"/>
      <c r="C59" s="1288"/>
      <c r="D59" s="1288"/>
      <c r="E59" s="1288"/>
      <c r="F59" s="1288"/>
      <c r="G59" s="1288"/>
      <c r="H59" s="1288"/>
      <c r="I59" s="1288"/>
      <c r="J59" s="1288"/>
      <c r="K59" s="1288"/>
      <c r="L59" s="1288"/>
      <c r="M59" s="1288"/>
      <c r="N59" s="1288"/>
    </row>
    <row r="60" spans="2:15" ht="12" customHeight="1" x14ac:dyDescent="0.3">
      <c r="B60" s="1288"/>
      <c r="C60" s="1288"/>
      <c r="D60" s="1288"/>
      <c r="E60" s="1288"/>
      <c r="F60" s="1288"/>
      <c r="G60" s="1288"/>
      <c r="H60" s="1288"/>
      <c r="I60" s="1288"/>
      <c r="J60" s="1288"/>
      <c r="K60" s="1288"/>
      <c r="L60" s="1288"/>
      <c r="M60" s="1288"/>
      <c r="N60" s="1288"/>
    </row>
    <row r="61" spans="2:15" ht="12" customHeight="1" x14ac:dyDescent="0.3">
      <c r="B61" s="1288"/>
      <c r="C61" s="1288"/>
      <c r="D61" s="1288"/>
      <c r="E61" s="1288"/>
      <c r="F61" s="1288"/>
      <c r="G61" s="1288"/>
      <c r="H61" s="1288"/>
      <c r="I61" s="1288"/>
      <c r="J61" s="1288"/>
      <c r="K61" s="1288"/>
      <c r="L61" s="1288"/>
      <c r="M61" s="1288"/>
      <c r="N61" s="1288"/>
    </row>
    <row r="62" spans="2:15" ht="12" customHeight="1" x14ac:dyDescent="0.3"/>
    <row r="63" spans="2:15" ht="12" customHeight="1" x14ac:dyDescent="0.3"/>
    <row r="64" spans="2:15" ht="12" customHeight="1" x14ac:dyDescent="0.3"/>
    <row r="65" ht="12" customHeight="1" x14ac:dyDescent="0.3"/>
    <row r="66" ht="12" customHeight="1" x14ac:dyDescent="0.3"/>
    <row r="67" ht="12" customHeight="1" x14ac:dyDescent="0.3"/>
    <row r="68" ht="12" customHeight="1" x14ac:dyDescent="0.3"/>
    <row r="69" ht="12" customHeight="1" x14ac:dyDescent="0.3"/>
    <row r="70" ht="12" customHeight="1" x14ac:dyDescent="0.3"/>
    <row r="71" ht="12" customHeight="1" x14ac:dyDescent="0.3"/>
    <row r="72" ht="12" customHeight="1" x14ac:dyDescent="0.3"/>
    <row r="73" ht="12" customHeight="1" x14ac:dyDescent="0.3"/>
    <row r="74" ht="12" customHeight="1" x14ac:dyDescent="0.3"/>
    <row r="75" ht="12" customHeight="1" x14ac:dyDescent="0.3"/>
    <row r="76" ht="12" customHeight="1" x14ac:dyDescent="0.3"/>
    <row r="77" ht="12" customHeight="1" x14ac:dyDescent="0.3"/>
    <row r="78" ht="12" customHeight="1" x14ac:dyDescent="0.3"/>
    <row r="79" ht="12" customHeight="1" x14ac:dyDescent="0.3"/>
    <row r="80" ht="12" customHeight="1" x14ac:dyDescent="0.3"/>
    <row r="81" ht="12" customHeight="1" x14ac:dyDescent="0.3"/>
    <row r="82" ht="12" customHeight="1" x14ac:dyDescent="0.3"/>
    <row r="83" ht="12" customHeight="1" x14ac:dyDescent="0.3"/>
    <row r="84" ht="12" customHeight="1" x14ac:dyDescent="0.3"/>
    <row r="85" ht="12" customHeight="1" x14ac:dyDescent="0.3"/>
    <row r="86" ht="12" customHeight="1" x14ac:dyDescent="0.3"/>
    <row r="87" ht="12" customHeight="1" x14ac:dyDescent="0.3"/>
    <row r="88" ht="12" customHeight="1" x14ac:dyDescent="0.3"/>
  </sheetData>
  <mergeCells count="3">
    <mergeCell ref="C6:F6"/>
    <mergeCell ref="H6:K6"/>
    <mergeCell ref="M6:N6"/>
  </mergeCells>
  <conditionalFormatting sqref="C10 H10:J10 E10:F10">
    <cfRule type="cellIs" dxfId="152" priority="23" operator="between">
      <formula>0.4999</formula>
      <formula>-0.4999</formula>
    </cfRule>
  </conditionalFormatting>
  <conditionalFormatting sqref="G10">
    <cfRule type="cellIs" dxfId="151" priority="22" operator="between">
      <formula>0.4999</formula>
      <formula>-0.4999</formula>
    </cfRule>
  </conditionalFormatting>
  <conditionalFormatting sqref="K10:N10">
    <cfRule type="cellIs" dxfId="150" priority="21" operator="between">
      <formula>0.4999</formula>
      <formula>-0.4999</formula>
    </cfRule>
  </conditionalFormatting>
  <conditionalFormatting sqref="C11:F19 H11:J19 H21:J21 C21:F21 H23:J30 C23:F30 C32:F38 H32:J38 H40:J43 C40:F43 H45:J50 C45:F50">
    <cfRule type="cellIs" dxfId="149" priority="20" operator="between">
      <formula>0.4999</formula>
      <formula>-0.4999</formula>
    </cfRule>
  </conditionalFormatting>
  <conditionalFormatting sqref="G11:G19 G21 G23:G30 G32:G38 G40:G43 G45:G50">
    <cfRule type="cellIs" dxfId="148" priority="19" operator="between">
      <formula>0.4999</formula>
      <formula>-0.4999</formula>
    </cfRule>
  </conditionalFormatting>
  <conditionalFormatting sqref="K11:N19 K21:N21 K23:N30 K32:N38 K40:N43 K45:N50">
    <cfRule type="cellIs" dxfId="147" priority="18" operator="between">
      <formula>0.4999</formula>
      <formula>-0.4999</formula>
    </cfRule>
  </conditionalFormatting>
  <conditionalFormatting sqref="C20:F20 H20:J20">
    <cfRule type="cellIs" dxfId="146" priority="17" operator="between">
      <formula>0.4999</formula>
      <formula>-0.4999</formula>
    </cfRule>
  </conditionalFormatting>
  <conditionalFormatting sqref="G20">
    <cfRule type="cellIs" dxfId="145" priority="16" operator="between">
      <formula>0.4999</formula>
      <formula>-0.4999</formula>
    </cfRule>
  </conditionalFormatting>
  <conditionalFormatting sqref="K20:N20">
    <cfRule type="cellIs" dxfId="144" priority="15" operator="between">
      <formula>0.4999</formula>
      <formula>-0.4999</formula>
    </cfRule>
  </conditionalFormatting>
  <conditionalFormatting sqref="C22:F22 H22:J22">
    <cfRule type="cellIs" dxfId="143" priority="14" operator="between">
      <formula>0.4999</formula>
      <formula>-0.4999</formula>
    </cfRule>
  </conditionalFormatting>
  <conditionalFormatting sqref="G22">
    <cfRule type="cellIs" dxfId="142" priority="13" operator="between">
      <formula>0.4999</formula>
      <formula>-0.4999</formula>
    </cfRule>
  </conditionalFormatting>
  <conditionalFormatting sqref="K22:N22">
    <cfRule type="cellIs" dxfId="141" priority="12" operator="between">
      <formula>0.4999</formula>
      <formula>-0.4999</formula>
    </cfRule>
  </conditionalFormatting>
  <conditionalFormatting sqref="C31:F31 H31:J31">
    <cfRule type="cellIs" dxfId="140" priority="11" operator="between">
      <formula>0.4999</formula>
      <formula>-0.4999</formula>
    </cfRule>
  </conditionalFormatting>
  <conditionalFormatting sqref="G31">
    <cfRule type="cellIs" dxfId="139" priority="10" operator="between">
      <formula>0.4999</formula>
      <formula>-0.4999</formula>
    </cfRule>
  </conditionalFormatting>
  <conditionalFormatting sqref="K31:L31 N31">
    <cfRule type="cellIs" dxfId="138" priority="9" operator="between">
      <formula>0.4999</formula>
      <formula>-0.4999</formula>
    </cfRule>
  </conditionalFormatting>
  <conditionalFormatting sqref="C39:F39 H39:J39">
    <cfRule type="cellIs" dxfId="137" priority="8" operator="between">
      <formula>0.4999</formula>
      <formula>-0.4999</formula>
    </cfRule>
  </conditionalFormatting>
  <conditionalFormatting sqref="G39">
    <cfRule type="cellIs" dxfId="136" priority="7" operator="between">
      <formula>0.4999</formula>
      <formula>-0.4999</formula>
    </cfRule>
  </conditionalFormatting>
  <conditionalFormatting sqref="K39:N39">
    <cfRule type="cellIs" dxfId="135" priority="6" operator="between">
      <formula>0.4999</formula>
      <formula>-0.4999</formula>
    </cfRule>
  </conditionalFormatting>
  <conditionalFormatting sqref="C44:F44 H44:J44">
    <cfRule type="cellIs" dxfId="134" priority="5" operator="between">
      <formula>0.4999</formula>
      <formula>-0.4999</formula>
    </cfRule>
  </conditionalFormatting>
  <conditionalFormatting sqref="G44">
    <cfRule type="cellIs" dxfId="133" priority="4" operator="between">
      <formula>0.4999</formula>
      <formula>-0.4999</formula>
    </cfRule>
  </conditionalFormatting>
  <conditionalFormatting sqref="K44:N44">
    <cfRule type="cellIs" dxfId="132" priority="3" operator="between">
      <formula>0.4999</formula>
      <formula>-0.4999</formula>
    </cfRule>
  </conditionalFormatting>
  <conditionalFormatting sqref="D10">
    <cfRule type="cellIs" dxfId="131" priority="2" operator="between">
      <formula>0.4999</formula>
      <formula>-0.4999</formula>
    </cfRule>
  </conditionalFormatting>
  <conditionalFormatting sqref="M31">
    <cfRule type="cellIs" dxfId="130" priority="1" operator="between">
      <formula>0.4999</formula>
      <formula>-0.4999</formula>
    </cfRule>
  </conditionalFormatting>
  <pageMargins left="0.7" right="0.7" top="0.75" bottom="0.75" header="0.3" footer="0.3"/>
  <pageSetup paperSize="9" scale="71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534AFC-F41B-457A-B7B3-2BD8BE1A4DFA}">
  <sheetPr>
    <pageSetUpPr fitToPage="1"/>
  </sheetPr>
  <dimension ref="A1:ER54"/>
  <sheetViews>
    <sheetView showGridLines="0" topLeftCell="D22" zoomScale="85" zoomScaleNormal="85" zoomScaleSheetLayoutView="80" workbookViewId="0"/>
  </sheetViews>
  <sheetFormatPr defaultColWidth="9.21875" defaultRowHeight="12" customHeight="1" x14ac:dyDescent="0.2"/>
  <cols>
    <col min="1" max="1" width="2.21875" style="12" customWidth="1"/>
    <col min="2" max="2" width="60.5546875" style="12" customWidth="1"/>
    <col min="3" max="6" width="11.5546875" style="12" customWidth="1"/>
    <col min="7" max="7" width="2.5546875" style="103" customWidth="1"/>
    <col min="8" max="11" width="11.5546875" style="12" customWidth="1"/>
    <col min="12" max="12" width="2.5546875" style="12" customWidth="1"/>
    <col min="13" max="14" width="11.5546875" style="12" customWidth="1"/>
    <col min="15" max="15" width="4.5546875" style="12" customWidth="1"/>
    <col min="16" max="68" width="9.21875" style="57" customWidth="1"/>
    <col min="69" max="16384" width="9.21875" style="57"/>
  </cols>
  <sheetData>
    <row r="1" spans="1:131" s="12" customFormat="1" ht="12" customHeight="1" x14ac:dyDescent="0.2">
      <c r="B1" s="13"/>
      <c r="G1" s="103"/>
      <c r="O1" s="16"/>
    </row>
    <row r="2" spans="1:131" s="12" customFormat="1" ht="15" customHeight="1" x14ac:dyDescent="0.3">
      <c r="A2" s="14"/>
      <c r="B2" s="17" t="s">
        <v>5</v>
      </c>
      <c r="C2" s="18"/>
      <c r="D2" s="19"/>
      <c r="E2" s="18"/>
      <c r="F2" s="18"/>
      <c r="G2" s="19"/>
      <c r="H2" s="18"/>
      <c r="I2" s="18"/>
      <c r="J2" s="19"/>
      <c r="K2" s="20"/>
      <c r="L2" s="19"/>
      <c r="M2" s="18"/>
      <c r="N2" s="21" t="s">
        <v>6</v>
      </c>
    </row>
    <row r="3" spans="1:131" s="12" customFormat="1" ht="15" customHeight="1" x14ac:dyDescent="0.3">
      <c r="A3" s="14"/>
      <c r="B3" s="22" t="s">
        <v>50</v>
      </c>
      <c r="C3" s="23"/>
      <c r="D3" s="23"/>
      <c r="E3" s="24"/>
      <c r="F3" s="24"/>
      <c r="G3" s="24"/>
      <c r="H3" s="23"/>
      <c r="I3" s="23"/>
      <c r="J3" s="24"/>
      <c r="K3" s="24"/>
      <c r="L3" s="24"/>
      <c r="M3" s="23"/>
      <c r="N3" s="25"/>
    </row>
    <row r="4" spans="1:131" s="12" customFormat="1" ht="12" customHeight="1" x14ac:dyDescent="0.2">
      <c r="A4" s="14"/>
      <c r="B4" s="26"/>
      <c r="C4" s="23"/>
      <c r="D4" s="23"/>
      <c r="E4" s="24"/>
      <c r="F4" s="24"/>
      <c r="G4" s="24"/>
      <c r="H4" s="23"/>
      <c r="I4" s="23"/>
      <c r="J4" s="24"/>
      <c r="K4" s="24"/>
      <c r="L4" s="24"/>
      <c r="M4" s="23"/>
      <c r="N4" s="27" t="s">
        <v>8</v>
      </c>
    </row>
    <row r="5" spans="1:131" s="12" customFormat="1" ht="12" customHeight="1" x14ac:dyDescent="0.2">
      <c r="A5" s="14"/>
      <c r="B5" s="28" t="s">
        <v>9</v>
      </c>
      <c r="C5" s="29"/>
      <c r="D5" s="29"/>
      <c r="E5" s="29"/>
      <c r="F5" s="29"/>
      <c r="G5" s="29"/>
      <c r="H5" s="29"/>
      <c r="I5" s="29"/>
      <c r="J5" s="29"/>
      <c r="K5" s="29"/>
      <c r="L5" s="29"/>
      <c r="M5" s="29"/>
      <c r="N5" s="30"/>
    </row>
    <row r="6" spans="1:131" ht="12" customHeight="1" x14ac:dyDescent="0.25">
      <c r="A6" s="14"/>
      <c r="B6" s="112"/>
      <c r="C6" s="1498">
        <v>2020</v>
      </c>
      <c r="D6" s="1499"/>
      <c r="E6" s="1499"/>
      <c r="F6" s="1499"/>
      <c r="G6" s="32"/>
      <c r="H6" s="1498">
        <v>2021</v>
      </c>
      <c r="I6" s="1499"/>
      <c r="J6" s="1499"/>
      <c r="K6" s="1499"/>
      <c r="L6" s="32"/>
      <c r="M6" s="1498" t="s">
        <v>10</v>
      </c>
      <c r="N6" s="1500"/>
      <c r="O6" s="14"/>
      <c r="P6" s="15"/>
      <c r="Q6" s="15"/>
      <c r="R6" s="15"/>
      <c r="S6" s="15"/>
      <c r="T6" s="15"/>
      <c r="U6" s="15"/>
      <c r="V6" s="15"/>
      <c r="W6" s="15"/>
      <c r="X6" s="15"/>
      <c r="Y6" s="15"/>
      <c r="Z6" s="15"/>
      <c r="AA6" s="15"/>
      <c r="AB6" s="15"/>
      <c r="AC6" s="15"/>
      <c r="AD6" s="15"/>
      <c r="AE6" s="15"/>
      <c r="AF6" s="15"/>
      <c r="AG6" s="15"/>
      <c r="AH6" s="15"/>
      <c r="AI6" s="15"/>
      <c r="AJ6" s="15"/>
      <c r="AK6" s="15"/>
      <c r="AL6" s="15"/>
      <c r="AM6" s="15"/>
      <c r="AN6" s="15"/>
      <c r="AO6" s="15"/>
      <c r="AP6" s="15"/>
      <c r="AQ6" s="15"/>
      <c r="AR6" s="15"/>
      <c r="AS6" s="15"/>
      <c r="AT6" s="15"/>
      <c r="AU6" s="15"/>
      <c r="AV6" s="15"/>
      <c r="AW6" s="15"/>
      <c r="AX6" s="15"/>
      <c r="AY6" s="15"/>
      <c r="AZ6" s="15"/>
      <c r="BA6" s="15"/>
      <c r="BB6" s="15"/>
      <c r="BC6" s="15"/>
      <c r="BD6" s="15"/>
      <c r="BE6" s="15"/>
      <c r="BF6" s="15"/>
      <c r="BG6" s="15"/>
      <c r="BH6" s="15"/>
      <c r="BI6" s="15"/>
      <c r="BJ6" s="15"/>
      <c r="BK6" s="15"/>
      <c r="BL6" s="15"/>
      <c r="BM6" s="15"/>
      <c r="BN6" s="15"/>
      <c r="BO6" s="15"/>
      <c r="BP6" s="15"/>
      <c r="BQ6" s="15"/>
      <c r="BR6" s="15"/>
      <c r="BS6" s="15"/>
      <c r="BT6" s="15"/>
      <c r="BU6" s="15"/>
      <c r="BV6" s="15"/>
      <c r="BW6" s="15"/>
      <c r="BX6" s="15"/>
      <c r="BY6" s="15"/>
      <c r="BZ6" s="15"/>
      <c r="CA6" s="15"/>
      <c r="CB6" s="15"/>
      <c r="CC6" s="15"/>
      <c r="CD6" s="15"/>
      <c r="CE6" s="15"/>
      <c r="CF6" s="15"/>
      <c r="CG6" s="15"/>
      <c r="CH6" s="15"/>
      <c r="CI6" s="15"/>
      <c r="CJ6" s="15"/>
      <c r="CK6" s="15"/>
      <c r="CL6" s="15"/>
      <c r="CM6" s="15"/>
      <c r="CN6" s="15"/>
      <c r="CO6" s="15"/>
      <c r="CP6" s="15"/>
      <c r="CQ6" s="15"/>
      <c r="CR6" s="15"/>
      <c r="CS6" s="15"/>
      <c r="CT6" s="15"/>
      <c r="CU6" s="15"/>
      <c r="CV6" s="15"/>
      <c r="CW6" s="15"/>
      <c r="CX6" s="15"/>
      <c r="CY6" s="15"/>
      <c r="CZ6" s="15"/>
      <c r="DA6" s="15"/>
      <c r="DB6" s="15"/>
      <c r="DC6" s="15"/>
      <c r="DD6" s="15"/>
      <c r="DE6" s="15"/>
      <c r="DF6" s="15"/>
      <c r="DG6" s="15"/>
      <c r="DH6" s="15"/>
      <c r="DI6" s="15"/>
      <c r="DJ6" s="15"/>
      <c r="DK6" s="15"/>
      <c r="DL6" s="15"/>
      <c r="DM6" s="15"/>
      <c r="DN6" s="15"/>
      <c r="DO6" s="15"/>
      <c r="DP6" s="15"/>
      <c r="DQ6" s="15"/>
      <c r="DR6" s="15"/>
      <c r="DS6" s="15"/>
      <c r="DT6" s="15"/>
      <c r="DU6" s="15"/>
      <c r="DV6" s="15"/>
      <c r="DW6" s="15"/>
      <c r="DX6" s="15"/>
      <c r="DY6" s="15"/>
      <c r="DZ6" s="15"/>
      <c r="EA6" s="15"/>
    </row>
    <row r="7" spans="1:131" ht="12" customHeight="1" x14ac:dyDescent="0.2">
      <c r="A7" s="14"/>
      <c r="B7" s="31"/>
      <c r="C7" s="33" t="s">
        <v>11</v>
      </c>
      <c r="D7" s="33" t="s">
        <v>12</v>
      </c>
      <c r="E7" s="33" t="s">
        <v>13</v>
      </c>
      <c r="F7" s="34" t="s">
        <v>14</v>
      </c>
      <c r="G7" s="35"/>
      <c r="H7" s="36" t="s">
        <v>11</v>
      </c>
      <c r="I7" s="33" t="s">
        <v>12</v>
      </c>
      <c r="J7" s="36" t="s">
        <v>13</v>
      </c>
      <c r="K7" s="34" t="s">
        <v>14</v>
      </c>
      <c r="L7" s="35"/>
      <c r="M7" s="1461">
        <v>2020</v>
      </c>
      <c r="N7" s="37">
        <v>2021</v>
      </c>
      <c r="O7" s="14"/>
      <c r="P7" s="15"/>
      <c r="Q7" s="15"/>
      <c r="R7" s="15"/>
      <c r="S7" s="15"/>
      <c r="T7" s="15"/>
      <c r="U7" s="15"/>
      <c r="V7" s="15"/>
      <c r="W7" s="15"/>
      <c r="X7" s="15"/>
      <c r="Y7" s="15"/>
      <c r="Z7" s="15"/>
      <c r="AA7" s="15"/>
      <c r="AB7" s="15"/>
      <c r="AC7" s="15"/>
      <c r="AD7" s="15"/>
      <c r="AE7" s="15"/>
      <c r="AF7" s="15"/>
      <c r="AG7" s="15"/>
      <c r="AH7" s="15"/>
      <c r="AI7" s="15"/>
      <c r="AJ7" s="15"/>
      <c r="AK7" s="15"/>
      <c r="AL7" s="15"/>
      <c r="AM7" s="15"/>
      <c r="AN7" s="15"/>
      <c r="AO7" s="15"/>
      <c r="AP7" s="15"/>
      <c r="AQ7" s="15"/>
      <c r="AR7" s="15"/>
      <c r="AS7" s="15"/>
      <c r="AT7" s="15"/>
      <c r="AU7" s="15"/>
      <c r="AV7" s="15"/>
      <c r="AW7" s="15"/>
      <c r="AX7" s="15"/>
      <c r="AY7" s="15"/>
      <c r="AZ7" s="15"/>
      <c r="BA7" s="15"/>
      <c r="BB7" s="15"/>
      <c r="BC7" s="15"/>
      <c r="BD7" s="15"/>
      <c r="BE7" s="15"/>
      <c r="BF7" s="15"/>
      <c r="BG7" s="15"/>
      <c r="BH7" s="15"/>
      <c r="BI7" s="15"/>
      <c r="BJ7" s="15"/>
      <c r="BK7" s="15"/>
      <c r="BL7" s="15"/>
      <c r="BM7" s="15"/>
      <c r="BN7" s="15"/>
      <c r="BO7" s="15"/>
      <c r="BP7" s="15"/>
      <c r="BQ7" s="15"/>
      <c r="BR7" s="15"/>
      <c r="BS7" s="15"/>
      <c r="BT7" s="15"/>
      <c r="BU7" s="15"/>
      <c r="BV7" s="15"/>
      <c r="BW7" s="15"/>
      <c r="BX7" s="15"/>
      <c r="BY7" s="15"/>
      <c r="BZ7" s="15"/>
      <c r="CA7" s="15"/>
      <c r="CB7" s="15"/>
      <c r="CC7" s="15"/>
      <c r="CD7" s="15"/>
      <c r="CE7" s="15"/>
      <c r="CF7" s="15"/>
      <c r="CG7" s="15"/>
      <c r="CH7" s="15"/>
      <c r="CI7" s="15"/>
      <c r="CJ7" s="15"/>
      <c r="CK7" s="15"/>
      <c r="CL7" s="15"/>
      <c r="CM7" s="15"/>
      <c r="CN7" s="15"/>
      <c r="CO7" s="15"/>
      <c r="CP7" s="15"/>
      <c r="CQ7" s="15"/>
      <c r="CR7" s="15"/>
      <c r="CS7" s="15"/>
      <c r="CT7" s="15"/>
      <c r="CU7" s="15"/>
      <c r="CV7" s="15"/>
      <c r="CW7" s="15"/>
      <c r="CX7" s="15"/>
      <c r="CY7" s="15"/>
      <c r="CZ7" s="15"/>
      <c r="DA7" s="15"/>
      <c r="DB7" s="15"/>
      <c r="DC7" s="15"/>
      <c r="DD7" s="15"/>
      <c r="DE7" s="15"/>
      <c r="DF7" s="15"/>
      <c r="DG7" s="15"/>
      <c r="DH7" s="15"/>
      <c r="DI7" s="15"/>
      <c r="DJ7" s="15"/>
      <c r="DK7" s="15"/>
      <c r="DL7" s="15"/>
      <c r="DM7" s="15"/>
      <c r="DN7" s="15"/>
      <c r="DO7" s="15"/>
      <c r="DP7" s="15"/>
      <c r="DQ7" s="15"/>
      <c r="DR7" s="15"/>
      <c r="DS7" s="15"/>
      <c r="DT7" s="15"/>
      <c r="DU7" s="15"/>
      <c r="DV7" s="15"/>
      <c r="DW7" s="15"/>
      <c r="DX7" s="15"/>
      <c r="DY7" s="15"/>
      <c r="DZ7" s="15"/>
      <c r="EA7" s="15"/>
    </row>
    <row r="8" spans="1:131" ht="12" customHeight="1" x14ac:dyDescent="0.2">
      <c r="A8" s="14"/>
      <c r="B8" s="113"/>
      <c r="C8" s="39" t="s">
        <v>15</v>
      </c>
      <c r="D8" s="39" t="s">
        <v>15</v>
      </c>
      <c r="E8" s="39" t="s">
        <v>15</v>
      </c>
      <c r="F8" s="40" t="s">
        <v>15</v>
      </c>
      <c r="G8" s="35"/>
      <c r="H8" s="39" t="s">
        <v>15</v>
      </c>
      <c r="I8" s="39" t="s">
        <v>15</v>
      </c>
      <c r="J8" s="39" t="s">
        <v>15</v>
      </c>
      <c r="K8" s="40" t="s">
        <v>15</v>
      </c>
      <c r="L8" s="35"/>
      <c r="M8" s="1462"/>
      <c r="N8" s="41"/>
      <c r="O8" s="14"/>
      <c r="P8" s="15"/>
      <c r="Q8" s="15"/>
      <c r="R8" s="15"/>
      <c r="S8" s="15"/>
      <c r="T8" s="15"/>
      <c r="U8" s="15"/>
      <c r="V8" s="15"/>
      <c r="W8" s="15"/>
      <c r="X8" s="15"/>
      <c r="Y8" s="15"/>
      <c r="Z8" s="15"/>
      <c r="AA8" s="15"/>
      <c r="AB8" s="15"/>
      <c r="AC8" s="15"/>
      <c r="AD8" s="15"/>
      <c r="AE8" s="15"/>
      <c r="AF8" s="15"/>
      <c r="AG8" s="15"/>
      <c r="AH8" s="15"/>
      <c r="AI8" s="15"/>
      <c r="AJ8" s="15"/>
      <c r="AK8" s="15"/>
      <c r="AL8" s="15"/>
      <c r="AM8" s="15"/>
      <c r="AN8" s="15"/>
      <c r="AO8" s="15"/>
      <c r="AP8" s="15"/>
      <c r="AQ8" s="15"/>
      <c r="AR8" s="15"/>
      <c r="AS8" s="15"/>
      <c r="AT8" s="15"/>
      <c r="AU8" s="15"/>
      <c r="AV8" s="15"/>
      <c r="AW8" s="15"/>
      <c r="AX8" s="15"/>
      <c r="AY8" s="15"/>
      <c r="AZ8" s="15"/>
      <c r="BA8" s="15"/>
      <c r="BB8" s="15"/>
      <c r="BC8" s="15"/>
      <c r="BD8" s="15"/>
      <c r="BE8" s="15"/>
      <c r="BF8" s="15"/>
      <c r="BG8" s="15"/>
      <c r="BH8" s="15"/>
      <c r="BI8" s="15"/>
      <c r="BJ8" s="15"/>
      <c r="BK8" s="15"/>
      <c r="BL8" s="15"/>
      <c r="BM8" s="15"/>
      <c r="BN8" s="15"/>
      <c r="BO8" s="15"/>
      <c r="BP8" s="15"/>
      <c r="BQ8" s="15"/>
      <c r="BR8" s="15"/>
      <c r="BS8" s="15"/>
      <c r="BT8" s="15"/>
      <c r="BU8" s="15"/>
      <c r="BV8" s="15"/>
      <c r="BW8" s="15"/>
      <c r="BX8" s="15"/>
      <c r="BY8" s="15"/>
      <c r="BZ8" s="15"/>
      <c r="CA8" s="15"/>
      <c r="CB8" s="15"/>
      <c r="CC8" s="15"/>
      <c r="CD8" s="15"/>
      <c r="CE8" s="15"/>
      <c r="CF8" s="15"/>
      <c r="CG8" s="15"/>
      <c r="CH8" s="15"/>
      <c r="CI8" s="15"/>
      <c r="CJ8" s="15"/>
      <c r="CK8" s="15"/>
      <c r="CL8" s="15"/>
      <c r="CM8" s="15"/>
      <c r="CN8" s="15"/>
      <c r="CO8" s="15"/>
      <c r="CP8" s="15"/>
      <c r="CQ8" s="15"/>
      <c r="CR8" s="15"/>
      <c r="CS8" s="15"/>
      <c r="CT8" s="15"/>
      <c r="CU8" s="15"/>
      <c r="CV8" s="15"/>
      <c r="CW8" s="15"/>
      <c r="CX8" s="15"/>
      <c r="CY8" s="15"/>
      <c r="CZ8" s="15"/>
      <c r="DA8" s="15"/>
      <c r="DB8" s="15"/>
      <c r="DC8" s="15"/>
      <c r="DD8" s="15"/>
      <c r="DE8" s="15"/>
      <c r="DF8" s="15"/>
      <c r="DG8" s="15"/>
      <c r="DH8" s="15"/>
      <c r="DI8" s="15"/>
      <c r="DJ8" s="15"/>
      <c r="DK8" s="15"/>
      <c r="DL8" s="15"/>
      <c r="DM8" s="15"/>
      <c r="DN8" s="15"/>
      <c r="DO8" s="15"/>
      <c r="DP8" s="15"/>
      <c r="DQ8" s="15"/>
      <c r="DR8" s="15"/>
      <c r="DS8" s="15"/>
      <c r="DT8" s="15"/>
      <c r="DU8" s="15"/>
      <c r="DV8" s="15"/>
      <c r="DW8" s="15"/>
      <c r="DX8" s="15"/>
      <c r="DY8" s="15"/>
      <c r="DZ8" s="15"/>
      <c r="EA8" s="15"/>
    </row>
    <row r="9" spans="1:131" ht="12" customHeight="1" x14ac:dyDescent="0.2">
      <c r="A9" s="14"/>
      <c r="B9" s="114"/>
      <c r="C9" s="115"/>
      <c r="D9" s="115"/>
      <c r="E9" s="115"/>
      <c r="F9" s="51"/>
      <c r="G9" s="64"/>
      <c r="H9" s="115"/>
      <c r="I9" s="115"/>
      <c r="J9" s="115"/>
      <c r="K9" s="51"/>
      <c r="L9" s="64"/>
      <c r="M9" s="115"/>
      <c r="N9" s="51"/>
      <c r="O9" s="14"/>
      <c r="P9" s="15"/>
      <c r="Q9" s="15"/>
      <c r="R9" s="15"/>
      <c r="S9" s="15"/>
      <c r="T9" s="15"/>
      <c r="U9" s="15"/>
      <c r="V9" s="15"/>
      <c r="W9" s="15"/>
      <c r="X9" s="15"/>
      <c r="Y9" s="15"/>
      <c r="Z9" s="15"/>
      <c r="AA9" s="15"/>
      <c r="AB9" s="15"/>
      <c r="AC9" s="15"/>
      <c r="AD9" s="15"/>
      <c r="AE9" s="15"/>
      <c r="AF9" s="15"/>
      <c r="AG9" s="15"/>
      <c r="AH9" s="15"/>
      <c r="AI9" s="15"/>
      <c r="AJ9" s="15"/>
      <c r="AK9" s="15"/>
      <c r="AL9" s="15"/>
      <c r="AM9" s="15"/>
      <c r="AN9" s="15"/>
      <c r="AO9" s="15"/>
      <c r="AP9" s="15"/>
      <c r="AQ9" s="15"/>
      <c r="AR9" s="15"/>
      <c r="AS9" s="15"/>
      <c r="AT9" s="15"/>
      <c r="AU9" s="15"/>
      <c r="AV9" s="15"/>
      <c r="AW9" s="15"/>
      <c r="AX9" s="15"/>
      <c r="AY9" s="15"/>
      <c r="AZ9" s="15"/>
      <c r="BA9" s="15"/>
      <c r="BB9" s="15"/>
      <c r="BC9" s="15"/>
      <c r="BD9" s="15"/>
      <c r="BE9" s="15"/>
      <c r="BF9" s="15"/>
      <c r="BG9" s="15"/>
      <c r="BH9" s="15"/>
      <c r="BI9" s="15"/>
      <c r="BJ9" s="15"/>
      <c r="BK9" s="15"/>
      <c r="BL9" s="15"/>
      <c r="BM9" s="15"/>
      <c r="BN9" s="15"/>
      <c r="BO9" s="15"/>
      <c r="BP9" s="15"/>
      <c r="BQ9" s="15"/>
      <c r="BR9" s="15"/>
      <c r="BY9" s="15"/>
      <c r="BZ9" s="15"/>
      <c r="CA9" s="15"/>
      <c r="CB9" s="15"/>
      <c r="CC9" s="15"/>
      <c r="CD9" s="15"/>
      <c r="CE9" s="15"/>
      <c r="CF9" s="15"/>
      <c r="CG9" s="15"/>
      <c r="CH9" s="15"/>
      <c r="CI9" s="15"/>
      <c r="CJ9" s="15"/>
      <c r="CK9" s="15"/>
      <c r="CL9" s="15"/>
      <c r="CM9" s="15"/>
      <c r="CN9" s="15"/>
      <c r="CO9" s="15"/>
      <c r="CP9" s="15"/>
      <c r="CQ9" s="15"/>
      <c r="CR9" s="15"/>
      <c r="CS9" s="15"/>
      <c r="CT9" s="15"/>
      <c r="CU9" s="15"/>
      <c r="CV9" s="15"/>
      <c r="CW9" s="15"/>
      <c r="CX9" s="15"/>
      <c r="CY9" s="15"/>
      <c r="CZ9" s="15"/>
      <c r="DA9" s="15"/>
      <c r="DB9" s="15"/>
      <c r="DC9" s="15"/>
      <c r="DD9" s="15"/>
      <c r="DE9" s="15"/>
      <c r="DF9" s="15"/>
      <c r="DG9" s="15"/>
      <c r="DH9" s="15"/>
      <c r="DI9" s="15"/>
      <c r="DJ9" s="15"/>
      <c r="DK9" s="15"/>
      <c r="DL9" s="15"/>
      <c r="DM9" s="15"/>
      <c r="DN9" s="15"/>
      <c r="DO9" s="15"/>
      <c r="DP9" s="15"/>
      <c r="DQ9" s="15"/>
      <c r="DR9" s="15"/>
      <c r="DS9" s="15"/>
      <c r="DT9" s="15"/>
      <c r="DU9" s="15"/>
      <c r="DV9" s="15"/>
      <c r="DW9" s="15"/>
      <c r="DX9" s="15"/>
      <c r="DY9" s="15"/>
      <c r="DZ9" s="15"/>
      <c r="EA9" s="15"/>
    </row>
    <row r="10" spans="1:131" ht="12" customHeight="1" x14ac:dyDescent="0.2">
      <c r="B10" s="116" t="s">
        <v>16</v>
      </c>
      <c r="C10" s="117">
        <v>88.066134633000004</v>
      </c>
      <c r="D10" s="117">
        <v>96.962953012</v>
      </c>
      <c r="E10" s="117">
        <v>97.800739667000002</v>
      </c>
      <c r="F10" s="118">
        <v>96.756718883999994</v>
      </c>
      <c r="G10" s="49"/>
      <c r="H10" s="119"/>
      <c r="I10" s="119"/>
      <c r="J10" s="119"/>
      <c r="K10" s="51"/>
      <c r="L10" s="49"/>
      <c r="M10" s="1467">
        <v>379.58654619600003</v>
      </c>
      <c r="N10" s="51"/>
    </row>
    <row r="11" spans="1:131" ht="12" customHeight="1" x14ac:dyDescent="0.2">
      <c r="B11" s="116" t="s">
        <v>17</v>
      </c>
      <c r="C11" s="117">
        <v>26.489861650000002</v>
      </c>
      <c r="D11" s="117">
        <v>20.94319986</v>
      </c>
      <c r="E11" s="117">
        <v>22.282850710000002</v>
      </c>
      <c r="F11" s="118">
        <v>21.817123309999999</v>
      </c>
      <c r="G11" s="49"/>
      <c r="H11" s="119"/>
      <c r="I11" s="119"/>
      <c r="J11" s="119"/>
      <c r="K11" s="51"/>
      <c r="L11" s="49"/>
      <c r="M11" s="1467">
        <v>91.533035530000006</v>
      </c>
      <c r="N11" s="51"/>
    </row>
    <row r="12" spans="1:131" ht="12" customHeight="1" x14ac:dyDescent="0.2">
      <c r="B12" s="116" t="s">
        <v>51</v>
      </c>
      <c r="C12" s="117">
        <v>12.385408766999999</v>
      </c>
      <c r="D12" s="117">
        <v>6.8435801310000004</v>
      </c>
      <c r="E12" s="117">
        <v>6.7887902609999999</v>
      </c>
      <c r="F12" s="118">
        <v>7.3188099099999997</v>
      </c>
      <c r="G12" s="49"/>
      <c r="H12" s="119"/>
      <c r="I12" s="119"/>
      <c r="J12" s="119"/>
      <c r="K12" s="51"/>
      <c r="L12" s="49"/>
      <c r="M12" s="1467">
        <v>33.336589068999999</v>
      </c>
      <c r="N12" s="51"/>
    </row>
    <row r="13" spans="1:131" ht="12" customHeight="1" x14ac:dyDescent="0.2">
      <c r="B13" s="116" t="s">
        <v>19</v>
      </c>
      <c r="C13" s="117">
        <v>80.926741410999995</v>
      </c>
      <c r="D13" s="117">
        <v>50.404652641999995</v>
      </c>
      <c r="E13" s="117">
        <v>49.031147304000001</v>
      </c>
      <c r="F13" s="118">
        <v>52.289377707</v>
      </c>
      <c r="G13" s="49"/>
      <c r="H13" s="119"/>
      <c r="I13" s="119"/>
      <c r="J13" s="119"/>
      <c r="K13" s="51"/>
      <c r="L13" s="49"/>
      <c r="M13" s="1467">
        <v>232.651919064</v>
      </c>
      <c r="N13" s="51"/>
      <c r="BQ13" s="57" t="s">
        <v>52</v>
      </c>
    </row>
    <row r="14" spans="1:131" ht="12" customHeight="1" x14ac:dyDescent="0.2">
      <c r="A14" s="14"/>
      <c r="B14" s="120" t="s">
        <v>53</v>
      </c>
      <c r="C14" s="121">
        <v>207.86814646100001</v>
      </c>
      <c r="D14" s="121">
        <v>175.15438564499999</v>
      </c>
      <c r="E14" s="121">
        <v>175.90352794200001</v>
      </c>
      <c r="F14" s="122">
        <v>178.18202981100001</v>
      </c>
      <c r="G14" s="123"/>
      <c r="H14" s="124"/>
      <c r="I14" s="124"/>
      <c r="J14" s="124"/>
      <c r="K14" s="125"/>
      <c r="L14" s="123"/>
      <c r="M14" s="121">
        <v>737.10808985900007</v>
      </c>
      <c r="N14" s="125"/>
      <c r="O14" s="14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  <c r="AJ14" s="15"/>
      <c r="AK14" s="15"/>
      <c r="AL14" s="15"/>
      <c r="AM14" s="15"/>
      <c r="AN14" s="15"/>
      <c r="AO14" s="15"/>
      <c r="AP14" s="15"/>
      <c r="AQ14" s="15"/>
      <c r="AR14" s="15"/>
      <c r="AS14" s="15"/>
      <c r="AT14" s="15"/>
      <c r="AU14" s="15"/>
      <c r="AV14" s="15"/>
      <c r="AW14" s="15"/>
      <c r="AX14" s="15"/>
      <c r="AY14" s="15"/>
      <c r="AZ14" s="15"/>
      <c r="BA14" s="15"/>
      <c r="BB14" s="15"/>
      <c r="BC14" s="15"/>
      <c r="BD14" s="15"/>
      <c r="BE14" s="15"/>
      <c r="BF14" s="15"/>
      <c r="BG14" s="15"/>
      <c r="BH14" s="15"/>
      <c r="BI14" s="15"/>
      <c r="BJ14" s="15"/>
      <c r="BK14" s="15"/>
      <c r="BL14" s="15"/>
      <c r="BM14" s="15"/>
      <c r="BN14" s="15"/>
      <c r="BO14" s="15"/>
      <c r="BP14" s="15"/>
      <c r="BQ14" s="15"/>
      <c r="BR14" s="15"/>
      <c r="BS14" s="15"/>
      <c r="BT14" s="15"/>
      <c r="BU14" s="15"/>
      <c r="BV14" s="15"/>
      <c r="BW14" s="15"/>
      <c r="BX14" s="15"/>
      <c r="BY14" s="15"/>
      <c r="BZ14" s="15"/>
      <c r="CA14" s="15"/>
      <c r="CB14" s="15"/>
      <c r="CC14" s="15"/>
      <c r="CD14" s="15"/>
      <c r="CE14" s="15"/>
      <c r="CF14" s="15"/>
      <c r="CG14" s="15"/>
      <c r="CH14" s="15"/>
      <c r="CI14" s="15"/>
      <c r="CJ14" s="15"/>
      <c r="CK14" s="15"/>
      <c r="CL14" s="15"/>
      <c r="CM14" s="15"/>
      <c r="CN14" s="15"/>
      <c r="CO14" s="15"/>
      <c r="CP14" s="15"/>
      <c r="CQ14" s="15"/>
      <c r="CR14" s="15"/>
      <c r="CS14" s="15"/>
      <c r="CT14" s="15"/>
      <c r="CU14" s="15"/>
      <c r="CV14" s="15"/>
      <c r="CW14" s="15"/>
      <c r="CX14" s="15"/>
      <c r="CY14" s="15"/>
      <c r="CZ14" s="15"/>
      <c r="DA14" s="15"/>
      <c r="DB14" s="15"/>
      <c r="DC14" s="15"/>
      <c r="DD14" s="15"/>
      <c r="DE14" s="15"/>
      <c r="DF14" s="15"/>
      <c r="DG14" s="15"/>
      <c r="DH14" s="15"/>
      <c r="DI14" s="15"/>
      <c r="DJ14" s="15"/>
      <c r="DK14" s="15"/>
      <c r="DL14" s="15"/>
      <c r="DM14" s="15"/>
      <c r="DN14" s="15"/>
      <c r="DO14" s="15"/>
      <c r="DP14" s="15"/>
      <c r="DQ14" s="15"/>
      <c r="DR14" s="15"/>
      <c r="DS14" s="15"/>
      <c r="DT14" s="15"/>
      <c r="DU14" s="15"/>
      <c r="DV14" s="15"/>
      <c r="DW14" s="15"/>
      <c r="DX14" s="15"/>
      <c r="DY14" s="15"/>
      <c r="DZ14" s="15"/>
      <c r="EA14" s="15"/>
    </row>
    <row r="15" spans="1:131" ht="12" customHeight="1" x14ac:dyDescent="0.2">
      <c r="B15" s="116"/>
      <c r="C15" s="119"/>
      <c r="D15" s="119"/>
      <c r="E15" s="119"/>
      <c r="F15" s="51"/>
      <c r="G15" s="49"/>
      <c r="H15" s="119"/>
      <c r="I15" s="119"/>
      <c r="J15" s="119"/>
      <c r="K15" s="51"/>
      <c r="L15" s="49"/>
      <c r="M15" s="1467"/>
      <c r="N15" s="51"/>
    </row>
    <row r="16" spans="1:131" ht="12" customHeight="1" x14ac:dyDescent="0.2">
      <c r="B16" s="116" t="s">
        <v>54</v>
      </c>
      <c r="C16" s="119">
        <v>73.829245659000009</v>
      </c>
      <c r="D16" s="119">
        <v>46.754679105000001</v>
      </c>
      <c r="E16" s="119">
        <v>29.233962064</v>
      </c>
      <c r="F16" s="51">
        <v>30.619393258000002</v>
      </c>
      <c r="G16" s="49"/>
      <c r="H16" s="119"/>
      <c r="I16" s="119"/>
      <c r="J16" s="119"/>
      <c r="K16" s="51"/>
      <c r="L16" s="49"/>
      <c r="M16" s="1467">
        <v>180.43728008599999</v>
      </c>
      <c r="N16" s="51"/>
    </row>
    <row r="17" spans="2:14" ht="12" customHeight="1" x14ac:dyDescent="0.2">
      <c r="B17" s="126" t="s">
        <v>55</v>
      </c>
      <c r="C17" s="127">
        <v>36.459105041000001</v>
      </c>
      <c r="D17" s="127">
        <v>22.818531832000001</v>
      </c>
      <c r="E17" s="127">
        <v>34.609405758000001</v>
      </c>
      <c r="F17" s="96">
        <v>32.036640484000003</v>
      </c>
      <c r="G17" s="95"/>
      <c r="H17" s="127"/>
      <c r="I17" s="127"/>
      <c r="J17" s="127"/>
      <c r="K17" s="96"/>
      <c r="L17" s="95"/>
      <c r="M17" s="1468">
        <v>125.923683115</v>
      </c>
      <c r="N17" s="1466"/>
    </row>
    <row r="18" spans="2:14" ht="12" customHeight="1" x14ac:dyDescent="0.2">
      <c r="B18" s="116"/>
      <c r="C18" s="119"/>
      <c r="D18" s="119"/>
      <c r="E18" s="119"/>
      <c r="F18" s="98"/>
      <c r="G18" s="97"/>
      <c r="H18" s="119"/>
      <c r="I18" s="119"/>
      <c r="J18" s="119"/>
      <c r="K18" s="98"/>
      <c r="L18" s="97"/>
      <c r="M18" s="1467"/>
      <c r="N18" s="98"/>
    </row>
    <row r="19" spans="2:14" ht="12" customHeight="1" x14ac:dyDescent="0.2">
      <c r="B19" s="128" t="s">
        <v>16</v>
      </c>
      <c r="C19" s="129">
        <v>12402.260690924</v>
      </c>
      <c r="D19" s="129">
        <v>10082.484888228</v>
      </c>
      <c r="E19" s="129">
        <v>7562.9553034740002</v>
      </c>
      <c r="F19" s="130">
        <v>7771.998162287</v>
      </c>
      <c r="G19" s="49"/>
      <c r="H19" s="129"/>
      <c r="I19" s="129"/>
      <c r="J19" s="129"/>
      <c r="K19" s="130"/>
      <c r="L19" s="49"/>
      <c r="M19" s="129">
        <v>37819.699044913003</v>
      </c>
      <c r="N19" s="130"/>
    </row>
    <row r="20" spans="2:14" ht="12" customHeight="1" x14ac:dyDescent="0.2">
      <c r="B20" s="128" t="s">
        <v>17</v>
      </c>
      <c r="C20" s="129">
        <v>3728.1887390000002</v>
      </c>
      <c r="D20" s="129">
        <v>3851.7270859999999</v>
      </c>
      <c r="E20" s="129">
        <v>2651.654207</v>
      </c>
      <c r="F20" s="130">
        <v>6167.5468950000004</v>
      </c>
      <c r="G20" s="49"/>
      <c r="H20" s="129"/>
      <c r="I20" s="129"/>
      <c r="J20" s="129"/>
      <c r="K20" s="130"/>
      <c r="L20" s="49"/>
      <c r="M20" s="129">
        <v>16399.116926999999</v>
      </c>
      <c r="N20" s="130"/>
    </row>
    <row r="21" spans="2:14" ht="12" customHeight="1" x14ac:dyDescent="0.2">
      <c r="B21" s="128" t="s">
        <v>18</v>
      </c>
      <c r="C21" s="129">
        <v>2993.8237342779998</v>
      </c>
      <c r="D21" s="129">
        <v>4301.4521734239997</v>
      </c>
      <c r="E21" s="129">
        <v>1129.5603615110001</v>
      </c>
      <c r="F21" s="130">
        <v>174.28118917699999</v>
      </c>
      <c r="G21" s="49"/>
      <c r="H21" s="129"/>
      <c r="I21" s="129"/>
      <c r="J21" s="129"/>
      <c r="K21" s="130"/>
      <c r="L21" s="49"/>
      <c r="M21" s="129">
        <v>8599.1174583899992</v>
      </c>
      <c r="N21" s="130"/>
    </row>
    <row r="22" spans="2:14" ht="12" customHeight="1" x14ac:dyDescent="0.2">
      <c r="B22" s="128" t="s">
        <v>56</v>
      </c>
      <c r="C22" s="129">
        <v>87.069434462000004</v>
      </c>
      <c r="D22" s="129">
        <v>75.999624552</v>
      </c>
      <c r="E22" s="129">
        <v>75.020697460999997</v>
      </c>
      <c r="F22" s="130">
        <v>81.677184980000007</v>
      </c>
      <c r="G22" s="49"/>
      <c r="H22" s="129"/>
      <c r="I22" s="129"/>
      <c r="J22" s="129"/>
      <c r="K22" s="130"/>
      <c r="L22" s="49"/>
      <c r="M22" s="129">
        <v>319.76694145499999</v>
      </c>
      <c r="N22" s="130"/>
    </row>
    <row r="23" spans="2:14" ht="12" customHeight="1" x14ac:dyDescent="0.2">
      <c r="B23" s="80" t="s">
        <v>57</v>
      </c>
      <c r="C23" s="49">
        <v>32705.5088923</v>
      </c>
      <c r="D23" s="49">
        <v>32337.127154149999</v>
      </c>
      <c r="E23" s="49">
        <v>39931.141451878997</v>
      </c>
      <c r="F23" s="51">
        <v>30401.56560899</v>
      </c>
      <c r="G23" s="49"/>
      <c r="H23" s="49"/>
      <c r="I23" s="49"/>
      <c r="J23" s="49"/>
      <c r="K23" s="51"/>
      <c r="L23" s="49"/>
      <c r="M23" s="49">
        <v>135375.343107319</v>
      </c>
      <c r="N23" s="51"/>
    </row>
    <row r="24" spans="2:14" ht="12" customHeight="1" x14ac:dyDescent="0.2">
      <c r="B24" s="120" t="s">
        <v>58</v>
      </c>
      <c r="C24" s="124">
        <v>51916.851490964</v>
      </c>
      <c r="D24" s="124">
        <v>50648.790926353999</v>
      </c>
      <c r="E24" s="124">
        <v>51350.332021324997</v>
      </c>
      <c r="F24" s="125">
        <v>44597.069040433998</v>
      </c>
      <c r="G24" s="123"/>
      <c r="H24" s="124"/>
      <c r="I24" s="124"/>
      <c r="J24" s="124"/>
      <c r="K24" s="125"/>
      <c r="L24" s="123"/>
      <c r="M24" s="124">
        <v>198513.04347907699</v>
      </c>
      <c r="N24" s="125"/>
    </row>
    <row r="25" spans="2:14" ht="12" customHeight="1" x14ac:dyDescent="0.2">
      <c r="B25" s="116"/>
      <c r="C25" s="119"/>
      <c r="D25" s="119"/>
      <c r="E25" s="119"/>
      <c r="F25" s="100"/>
      <c r="G25" s="49"/>
      <c r="H25" s="119"/>
      <c r="I25" s="119"/>
      <c r="J25" s="119"/>
      <c r="K25" s="100"/>
      <c r="L25" s="49"/>
      <c r="M25" s="1467"/>
      <c r="N25" s="100"/>
    </row>
    <row r="26" spans="2:14" ht="12" customHeight="1" x14ac:dyDescent="0.2">
      <c r="B26" s="80" t="s">
        <v>16</v>
      </c>
      <c r="C26" s="131">
        <v>-1513.900631661</v>
      </c>
      <c r="D26" s="131">
        <v>-755.98416537100002</v>
      </c>
      <c r="E26" s="131">
        <v>-10324.887562522001</v>
      </c>
      <c r="F26" s="132">
        <v>-5405.858855251</v>
      </c>
      <c r="G26" s="133"/>
      <c r="H26" s="131"/>
      <c r="I26" s="131"/>
      <c r="J26" s="131"/>
      <c r="K26" s="132"/>
      <c r="L26" s="133"/>
      <c r="M26" s="131">
        <v>-18000.631214804998</v>
      </c>
      <c r="N26" s="130"/>
    </row>
    <row r="27" spans="2:14" ht="12" customHeight="1" x14ac:dyDescent="0.2">
      <c r="B27" s="128" t="s">
        <v>17</v>
      </c>
      <c r="C27" s="129">
        <v>119.42973735</v>
      </c>
      <c r="D27" s="129">
        <v>571.64515504999997</v>
      </c>
      <c r="E27" s="129">
        <v>156.58379840000001</v>
      </c>
      <c r="F27" s="130">
        <v>910.73748309999996</v>
      </c>
      <c r="G27" s="49"/>
      <c r="H27" s="129"/>
      <c r="I27" s="129"/>
      <c r="J27" s="129"/>
      <c r="K27" s="130"/>
      <c r="L27" s="49"/>
      <c r="M27" s="129">
        <v>1758.3961738999999</v>
      </c>
      <c r="N27" s="130"/>
    </row>
    <row r="28" spans="2:14" ht="12" customHeight="1" x14ac:dyDescent="0.2">
      <c r="B28" s="128" t="s">
        <v>18</v>
      </c>
      <c r="C28" s="129">
        <v>-216.82968664699999</v>
      </c>
      <c r="D28" s="129">
        <v>2270.8153124239998</v>
      </c>
      <c r="E28" s="129">
        <v>-1492.61689047</v>
      </c>
      <c r="F28" s="130">
        <v>-4148.7765771869999</v>
      </c>
      <c r="G28" s="49"/>
      <c r="H28" s="129"/>
      <c r="I28" s="129"/>
      <c r="J28" s="129"/>
      <c r="K28" s="130"/>
      <c r="L28" s="49"/>
      <c r="M28" s="129">
        <v>-3587.40784188</v>
      </c>
      <c r="N28" s="130"/>
    </row>
    <row r="29" spans="2:14" ht="12" customHeight="1" x14ac:dyDescent="0.2">
      <c r="B29" s="128" t="s">
        <v>56</v>
      </c>
      <c r="C29" s="129">
        <v>38.238365764999998</v>
      </c>
      <c r="D29" s="129">
        <v>43.643726469999997</v>
      </c>
      <c r="E29" s="129">
        <v>35.194568895000003</v>
      </c>
      <c r="F29" s="130">
        <v>37.585724132999999</v>
      </c>
      <c r="G29" s="49"/>
      <c r="H29" s="129"/>
      <c r="I29" s="129"/>
      <c r="J29" s="129"/>
      <c r="K29" s="130"/>
      <c r="L29" s="49"/>
      <c r="M29" s="129">
        <v>154.662385263</v>
      </c>
      <c r="N29" s="130"/>
    </row>
    <row r="30" spans="2:14" ht="12" customHeight="1" x14ac:dyDescent="0.2">
      <c r="B30" s="80" t="s">
        <v>57</v>
      </c>
      <c r="C30" s="49">
        <v>612.74503569000001</v>
      </c>
      <c r="D30" s="49">
        <v>-217.81700286</v>
      </c>
      <c r="E30" s="49">
        <v>2359.71434602</v>
      </c>
      <c r="F30" s="51">
        <v>3157.3014305900001</v>
      </c>
      <c r="G30" s="49"/>
      <c r="H30" s="49"/>
      <c r="I30" s="49"/>
      <c r="J30" s="49"/>
      <c r="K30" s="51"/>
      <c r="L30" s="49"/>
      <c r="M30" s="49">
        <v>5911.9438094400002</v>
      </c>
      <c r="N30" s="51"/>
    </row>
    <row r="31" spans="2:14" ht="12" customHeight="1" x14ac:dyDescent="0.2">
      <c r="B31" s="120" t="s">
        <v>59</v>
      </c>
      <c r="C31" s="124">
        <v>-960.31717950300003</v>
      </c>
      <c r="D31" s="124">
        <v>1912.3030257129999</v>
      </c>
      <c r="E31" s="124">
        <v>-9266.0117396770002</v>
      </c>
      <c r="F31" s="125">
        <v>-5449.0107946150001</v>
      </c>
      <c r="G31" s="123"/>
      <c r="H31" s="124"/>
      <c r="I31" s="124"/>
      <c r="J31" s="124"/>
      <c r="K31" s="125"/>
      <c r="L31" s="123"/>
      <c r="M31" s="124">
        <v>-13763.036688082</v>
      </c>
      <c r="N31" s="125"/>
    </row>
    <row r="32" spans="2:14" s="135" customFormat="1" ht="12" customHeight="1" x14ac:dyDescent="0.2">
      <c r="B32" s="134"/>
      <c r="G32" s="136"/>
      <c r="H32" s="49"/>
      <c r="K32" s="137"/>
      <c r="M32" s="1469"/>
      <c r="N32" s="137"/>
    </row>
    <row r="33" spans="2:148" s="135" customFormat="1" ht="12" customHeight="1" x14ac:dyDescent="0.2">
      <c r="B33" s="128" t="s">
        <v>16</v>
      </c>
      <c r="C33" s="49">
        <v>35.328211871999997</v>
      </c>
      <c r="D33" s="49">
        <v>-4.1269749040000034</v>
      </c>
      <c r="E33" s="49">
        <v>37.374845389000022</v>
      </c>
      <c r="F33" s="49">
        <v>65.301128355999992</v>
      </c>
      <c r="G33" s="50"/>
      <c r="H33" s="49"/>
      <c r="I33" s="49"/>
      <c r="J33" s="49"/>
      <c r="K33" s="51"/>
      <c r="L33" s="49"/>
      <c r="M33" s="49">
        <v>133.87721071300001</v>
      </c>
      <c r="N33" s="51"/>
    </row>
    <row r="34" spans="2:148" s="135" customFormat="1" ht="12" customHeight="1" x14ac:dyDescent="0.2">
      <c r="B34" s="128" t="s">
        <v>17</v>
      </c>
      <c r="C34" s="49">
        <v>-2.0135399</v>
      </c>
      <c r="D34" s="49">
        <v>-1.66326303</v>
      </c>
      <c r="E34" s="49">
        <v>-1.7859365699999998</v>
      </c>
      <c r="F34" s="49">
        <v>0.35677107000000002</v>
      </c>
      <c r="G34" s="50"/>
      <c r="H34" s="49"/>
      <c r="I34" s="49"/>
      <c r="J34" s="49"/>
      <c r="K34" s="51"/>
      <c r="L34" s="49"/>
      <c r="M34" s="49">
        <v>-5.1059684299999999</v>
      </c>
      <c r="N34" s="51"/>
    </row>
    <row r="35" spans="2:148" s="135" customFormat="1" ht="12" customHeight="1" x14ac:dyDescent="0.2">
      <c r="B35" s="128" t="s">
        <v>51</v>
      </c>
      <c r="C35" s="49">
        <v>42.016493883000003</v>
      </c>
      <c r="D35" s="49">
        <v>1.1699388069999985</v>
      </c>
      <c r="E35" s="49">
        <v>0.68972746500000082</v>
      </c>
      <c r="F35" s="49">
        <v>2.9630467289999998</v>
      </c>
      <c r="G35" s="50"/>
      <c r="H35" s="49"/>
      <c r="I35" s="49"/>
      <c r="J35" s="49"/>
      <c r="K35" s="51"/>
      <c r="L35" s="49"/>
      <c r="M35" s="49">
        <v>46.839206884000006</v>
      </c>
      <c r="N35" s="51"/>
    </row>
    <row r="36" spans="2:148" s="135" customFormat="1" ht="12" customHeight="1" x14ac:dyDescent="0.2">
      <c r="B36" s="128" t="s">
        <v>56</v>
      </c>
      <c r="C36" s="49">
        <v>24.23710853</v>
      </c>
      <c r="D36" s="49">
        <v>12.220590340999999</v>
      </c>
      <c r="E36" s="49">
        <v>17.351375588999996</v>
      </c>
      <c r="F36" s="49">
        <v>32.562897692</v>
      </c>
      <c r="G36" s="50"/>
      <c r="H36" s="49"/>
      <c r="I36" s="49"/>
      <c r="J36" s="49"/>
      <c r="K36" s="51"/>
      <c r="L36" s="49"/>
      <c r="M36" s="49">
        <v>86.371972151999984</v>
      </c>
      <c r="N36" s="51"/>
    </row>
    <row r="37" spans="2:148" s="135" customFormat="1" ht="12" customHeight="1" x14ac:dyDescent="0.2">
      <c r="B37" s="139" t="s">
        <v>60</v>
      </c>
      <c r="C37" s="140">
        <v>99.568274384999995</v>
      </c>
      <c r="D37" s="140">
        <v>7.600291213999995</v>
      </c>
      <c r="E37" s="140">
        <v>53.630011873000022</v>
      </c>
      <c r="F37" s="140">
        <v>101.18384384700001</v>
      </c>
      <c r="G37" s="141"/>
      <c r="H37" s="140"/>
      <c r="I37" s="140"/>
      <c r="J37" s="140"/>
      <c r="K37" s="142"/>
      <c r="L37" s="140"/>
      <c r="M37" s="140">
        <v>261.98242131900003</v>
      </c>
      <c r="N37" s="142"/>
    </row>
    <row r="38" spans="2:148" ht="12" customHeight="1" x14ac:dyDescent="0.2">
      <c r="C38" s="57"/>
      <c r="D38" s="57"/>
      <c r="E38" s="57"/>
      <c r="F38" s="57"/>
      <c r="H38" s="57"/>
      <c r="I38" s="57"/>
    </row>
    <row r="39" spans="2:148" ht="12" customHeight="1" x14ac:dyDescent="0.25">
      <c r="B39" s="143"/>
      <c r="C39" s="143"/>
      <c r="D39" s="143"/>
      <c r="E39" s="143"/>
      <c r="F39" s="144"/>
      <c r="G39" s="143"/>
      <c r="H39" s="143"/>
      <c r="I39" s="144"/>
    </row>
    <row r="40" spans="2:148" s="12" customFormat="1" ht="12" customHeight="1" x14ac:dyDescent="0.3">
      <c r="G40" s="103"/>
      <c r="M40" s="145"/>
      <c r="P40" s="57"/>
      <c r="Q40" s="57"/>
      <c r="R40" s="57"/>
      <c r="S40" s="57"/>
      <c r="T40" s="57"/>
      <c r="U40" s="57"/>
      <c r="V40" s="57"/>
      <c r="W40" s="57"/>
      <c r="X40" s="57"/>
      <c r="Y40" s="57"/>
      <c r="Z40" s="57"/>
      <c r="AA40" s="57"/>
      <c r="AB40" s="57"/>
      <c r="AC40" s="57"/>
      <c r="AD40" s="57"/>
      <c r="AE40" s="57"/>
      <c r="AF40" s="57"/>
      <c r="AG40" s="57"/>
      <c r="AH40" s="57"/>
      <c r="AI40" s="57"/>
      <c r="AJ40" s="57"/>
      <c r="AK40" s="57"/>
      <c r="AL40" s="57"/>
      <c r="AM40" s="57"/>
      <c r="AN40" s="57"/>
      <c r="AO40" s="57"/>
      <c r="AP40" s="57"/>
      <c r="AQ40" s="57"/>
      <c r="AR40" s="57"/>
      <c r="AS40" s="57"/>
      <c r="AT40" s="57"/>
      <c r="AU40" s="57"/>
      <c r="AV40" s="57"/>
      <c r="AW40" s="57"/>
      <c r="AX40" s="57"/>
      <c r="AY40" s="57"/>
      <c r="AZ40" s="57"/>
      <c r="BA40" s="57"/>
      <c r="BB40" s="57"/>
      <c r="BC40" s="57"/>
      <c r="BD40" s="57"/>
      <c r="BE40" s="57"/>
      <c r="BF40" s="57"/>
      <c r="BG40" s="57"/>
      <c r="BH40" s="57"/>
      <c r="BI40" s="57"/>
      <c r="BJ40" s="57"/>
      <c r="BK40" s="57"/>
      <c r="BL40" s="57"/>
      <c r="BM40" s="57"/>
      <c r="BN40" s="57"/>
      <c r="BO40" s="57"/>
      <c r="BP40" s="57"/>
      <c r="BQ40" s="57"/>
      <c r="BR40" s="57"/>
      <c r="BS40" s="57"/>
      <c r="BT40" s="57"/>
      <c r="BU40" s="57"/>
      <c r="BV40" s="57"/>
      <c r="BW40" s="57"/>
      <c r="BX40" s="57"/>
      <c r="BY40" s="57"/>
      <c r="BZ40" s="57"/>
      <c r="CA40" s="57"/>
      <c r="CB40" s="57"/>
      <c r="CC40" s="57"/>
      <c r="CD40" s="57"/>
      <c r="CE40" s="57"/>
      <c r="CF40" s="57"/>
      <c r="CG40" s="57"/>
      <c r="CH40" s="57"/>
      <c r="CI40" s="57"/>
      <c r="CJ40" s="57"/>
      <c r="CK40" s="57"/>
      <c r="CL40" s="57"/>
      <c r="CM40" s="57"/>
      <c r="CN40" s="57"/>
      <c r="CO40" s="57"/>
      <c r="CP40" s="57"/>
      <c r="CQ40" s="57"/>
      <c r="CR40" s="57"/>
      <c r="CS40" s="57"/>
      <c r="CT40" s="57"/>
      <c r="CU40" s="57"/>
      <c r="CV40" s="57"/>
      <c r="CW40" s="57"/>
      <c r="CX40" s="57"/>
      <c r="CY40" s="57"/>
      <c r="CZ40" s="57"/>
      <c r="DA40" s="57"/>
      <c r="DB40" s="57"/>
      <c r="DC40" s="57"/>
      <c r="DD40" s="57"/>
      <c r="DE40" s="57"/>
      <c r="DF40" s="57"/>
      <c r="DG40" s="57"/>
      <c r="DH40" s="57"/>
      <c r="DI40" s="57"/>
      <c r="DJ40" s="57"/>
      <c r="DK40" s="57"/>
      <c r="DL40" s="57"/>
      <c r="DM40" s="57"/>
      <c r="DN40" s="57"/>
      <c r="DO40" s="57"/>
      <c r="DP40" s="57"/>
      <c r="DQ40" s="57"/>
      <c r="DR40" s="57"/>
      <c r="DS40" s="57"/>
      <c r="DT40" s="57"/>
      <c r="DU40" s="57"/>
      <c r="DV40" s="57"/>
      <c r="DW40" s="57"/>
      <c r="DX40" s="57"/>
      <c r="DY40" s="57"/>
      <c r="DZ40" s="57"/>
      <c r="EA40" s="57"/>
      <c r="EB40" s="57"/>
      <c r="EC40" s="57"/>
      <c r="ED40" s="57"/>
      <c r="EE40" s="57"/>
      <c r="EF40" s="57"/>
      <c r="EG40" s="57"/>
      <c r="EH40" s="57"/>
      <c r="EI40" s="57"/>
      <c r="EJ40" s="57"/>
      <c r="EK40" s="57"/>
      <c r="EL40" s="57"/>
      <c r="EM40" s="57"/>
      <c r="EN40" s="57"/>
      <c r="EO40" s="57"/>
      <c r="EP40" s="57"/>
      <c r="EQ40" s="57"/>
      <c r="ER40" s="57"/>
    </row>
    <row r="41" spans="2:148" s="12" customFormat="1" ht="12" customHeight="1" x14ac:dyDescent="0.3">
      <c r="G41" s="103"/>
      <c r="M41" s="145"/>
      <c r="P41" s="57"/>
      <c r="Q41" s="57"/>
      <c r="R41" s="57"/>
      <c r="S41" s="57"/>
      <c r="T41" s="57"/>
      <c r="U41" s="57"/>
      <c r="V41" s="57"/>
      <c r="W41" s="57"/>
      <c r="X41" s="57"/>
      <c r="Y41" s="57"/>
      <c r="Z41" s="57"/>
      <c r="AA41" s="57"/>
      <c r="AB41" s="57"/>
      <c r="AC41" s="57"/>
      <c r="AD41" s="57"/>
      <c r="AE41" s="57"/>
      <c r="AF41" s="57"/>
      <c r="AG41" s="57"/>
      <c r="AH41" s="57"/>
      <c r="AI41" s="57"/>
      <c r="AJ41" s="57"/>
      <c r="AK41" s="57"/>
      <c r="AL41" s="57"/>
      <c r="AM41" s="57"/>
      <c r="AN41" s="57"/>
      <c r="AO41" s="57"/>
      <c r="AP41" s="57"/>
      <c r="AQ41" s="57"/>
      <c r="AR41" s="57"/>
      <c r="AS41" s="57"/>
      <c r="AT41" s="57"/>
      <c r="AU41" s="57"/>
      <c r="AV41" s="57"/>
      <c r="AW41" s="57"/>
      <c r="AX41" s="57"/>
      <c r="AY41" s="57"/>
      <c r="AZ41" s="57"/>
      <c r="BA41" s="57"/>
      <c r="BB41" s="57"/>
      <c r="BC41" s="57"/>
      <c r="BD41" s="57"/>
      <c r="BE41" s="57"/>
      <c r="BF41" s="57"/>
      <c r="BG41" s="57"/>
      <c r="BH41" s="57"/>
      <c r="BI41" s="57"/>
      <c r="BJ41" s="57"/>
      <c r="BK41" s="57"/>
      <c r="BL41" s="57"/>
      <c r="BM41" s="57"/>
      <c r="BN41" s="57"/>
      <c r="BO41" s="57"/>
      <c r="BP41" s="57"/>
      <c r="BQ41" s="57"/>
      <c r="BR41" s="57"/>
      <c r="BS41" s="57"/>
      <c r="BT41" s="57"/>
      <c r="BU41" s="57"/>
      <c r="BV41" s="57"/>
      <c r="BW41" s="57"/>
      <c r="BX41" s="57"/>
      <c r="BY41" s="57"/>
      <c r="BZ41" s="57"/>
      <c r="CA41" s="57"/>
      <c r="CB41" s="57"/>
      <c r="CC41" s="57"/>
      <c r="CD41" s="57"/>
      <c r="CE41" s="57"/>
      <c r="CF41" s="57"/>
      <c r="CG41" s="57"/>
      <c r="CH41" s="57"/>
      <c r="CI41" s="57"/>
      <c r="CJ41" s="57"/>
      <c r="CK41" s="57"/>
      <c r="CL41" s="57"/>
      <c r="CM41" s="57"/>
      <c r="CN41" s="57"/>
      <c r="CO41" s="57"/>
      <c r="CP41" s="57"/>
      <c r="CQ41" s="57"/>
      <c r="CR41" s="57"/>
      <c r="CS41" s="57"/>
      <c r="CT41" s="57"/>
      <c r="CU41" s="57"/>
      <c r="CV41" s="57"/>
      <c r="CW41" s="57"/>
      <c r="CX41" s="57"/>
      <c r="CY41" s="57"/>
      <c r="CZ41" s="57"/>
      <c r="DA41" s="57"/>
      <c r="DB41" s="57"/>
      <c r="DC41" s="57"/>
      <c r="DD41" s="57"/>
      <c r="DE41" s="57"/>
      <c r="DF41" s="57"/>
      <c r="DG41" s="57"/>
      <c r="DH41" s="57"/>
      <c r="DI41" s="57"/>
      <c r="DJ41" s="57"/>
      <c r="DK41" s="57"/>
      <c r="DL41" s="57"/>
      <c r="DM41" s="57"/>
      <c r="DN41" s="57"/>
      <c r="DO41" s="57"/>
      <c r="DP41" s="57"/>
      <c r="DQ41" s="57"/>
      <c r="DR41" s="57"/>
      <c r="DS41" s="57"/>
      <c r="DT41" s="57"/>
      <c r="DU41" s="57"/>
      <c r="DV41" s="57"/>
      <c r="DW41" s="57"/>
      <c r="DX41" s="57"/>
      <c r="DY41" s="57"/>
      <c r="DZ41" s="57"/>
      <c r="EA41" s="57"/>
      <c r="EB41" s="57"/>
      <c r="EC41" s="57"/>
      <c r="ED41" s="57"/>
      <c r="EE41" s="57"/>
      <c r="EF41" s="57"/>
      <c r="EG41" s="57"/>
      <c r="EH41" s="57"/>
      <c r="EI41" s="57"/>
      <c r="EJ41" s="57"/>
      <c r="EK41" s="57"/>
      <c r="EL41" s="57"/>
      <c r="EM41" s="57"/>
      <c r="EN41" s="57"/>
      <c r="EO41" s="57"/>
      <c r="EP41" s="57"/>
      <c r="EQ41" s="57"/>
      <c r="ER41" s="57"/>
    </row>
    <row r="42" spans="2:148" s="12" customFormat="1" ht="12" customHeight="1" x14ac:dyDescent="0.3">
      <c r="G42" s="103"/>
      <c r="M42" s="145"/>
      <c r="P42" s="57"/>
      <c r="Q42" s="57"/>
      <c r="R42" s="57"/>
      <c r="S42" s="57"/>
      <c r="T42" s="57"/>
      <c r="U42" s="57"/>
      <c r="V42" s="57"/>
      <c r="W42" s="57"/>
      <c r="X42" s="57"/>
      <c r="Y42" s="57"/>
      <c r="Z42" s="57"/>
      <c r="AA42" s="57"/>
      <c r="AB42" s="57"/>
      <c r="AC42" s="57"/>
      <c r="AD42" s="57"/>
      <c r="AE42" s="57"/>
      <c r="AF42" s="57"/>
      <c r="AG42" s="57"/>
      <c r="AH42" s="57"/>
      <c r="AI42" s="57"/>
      <c r="AJ42" s="57"/>
      <c r="AK42" s="57"/>
      <c r="AL42" s="57"/>
      <c r="AM42" s="57"/>
      <c r="AN42" s="57"/>
      <c r="AO42" s="57"/>
      <c r="AP42" s="57"/>
      <c r="AQ42" s="57"/>
      <c r="AR42" s="57"/>
      <c r="AS42" s="57"/>
      <c r="AT42" s="57"/>
      <c r="AU42" s="57"/>
      <c r="AV42" s="57"/>
      <c r="AW42" s="57"/>
      <c r="AX42" s="57"/>
      <c r="AY42" s="57"/>
      <c r="AZ42" s="57"/>
      <c r="BA42" s="57"/>
      <c r="BB42" s="57"/>
      <c r="BC42" s="57"/>
      <c r="BD42" s="57"/>
      <c r="BE42" s="57"/>
      <c r="BF42" s="57"/>
      <c r="BG42" s="57"/>
      <c r="BH42" s="57"/>
      <c r="BI42" s="57"/>
      <c r="BJ42" s="57"/>
      <c r="BK42" s="57"/>
      <c r="BL42" s="57"/>
      <c r="BM42" s="57"/>
      <c r="BN42" s="57"/>
      <c r="BO42" s="57"/>
      <c r="BP42" s="57"/>
      <c r="BQ42" s="57"/>
      <c r="BR42" s="57"/>
      <c r="BS42" s="57"/>
      <c r="BT42" s="57"/>
      <c r="BU42" s="57"/>
      <c r="BV42" s="57"/>
      <c r="BW42" s="57"/>
      <c r="BX42" s="57"/>
      <c r="BY42" s="57"/>
      <c r="BZ42" s="57"/>
      <c r="CA42" s="57"/>
      <c r="CB42" s="57"/>
      <c r="CC42" s="57"/>
      <c r="CD42" s="57"/>
      <c r="CE42" s="57"/>
      <c r="CF42" s="57"/>
      <c r="CG42" s="57"/>
      <c r="CH42" s="57"/>
      <c r="CI42" s="57"/>
      <c r="CJ42" s="57"/>
      <c r="CK42" s="57"/>
      <c r="CL42" s="57"/>
      <c r="CM42" s="57"/>
      <c r="CN42" s="57"/>
      <c r="CO42" s="57"/>
      <c r="CP42" s="57"/>
      <c r="CQ42" s="57"/>
      <c r="CR42" s="57"/>
      <c r="CS42" s="57"/>
      <c r="CT42" s="57"/>
      <c r="CU42" s="57"/>
      <c r="CV42" s="57"/>
      <c r="CW42" s="57"/>
      <c r="CX42" s="57"/>
      <c r="CY42" s="57"/>
      <c r="CZ42" s="57"/>
      <c r="DA42" s="57"/>
      <c r="DB42" s="57"/>
      <c r="DC42" s="57"/>
      <c r="DD42" s="57"/>
      <c r="DE42" s="57"/>
      <c r="DF42" s="57"/>
      <c r="DG42" s="57"/>
      <c r="DH42" s="57"/>
      <c r="DI42" s="57"/>
      <c r="DJ42" s="57"/>
      <c r="DK42" s="57"/>
      <c r="DL42" s="57"/>
      <c r="DM42" s="57"/>
      <c r="DN42" s="57"/>
      <c r="DO42" s="57"/>
      <c r="DP42" s="57"/>
      <c r="DQ42" s="57"/>
      <c r="DR42" s="57"/>
      <c r="DS42" s="57"/>
      <c r="DT42" s="57"/>
      <c r="DU42" s="57"/>
      <c r="DV42" s="57"/>
      <c r="DW42" s="57"/>
      <c r="DX42" s="57"/>
      <c r="DY42" s="57"/>
      <c r="DZ42" s="57"/>
      <c r="EA42" s="57"/>
      <c r="EB42" s="57"/>
      <c r="EC42" s="57"/>
      <c r="ED42" s="57"/>
      <c r="EE42" s="57"/>
      <c r="EF42" s="57"/>
      <c r="EG42" s="57"/>
      <c r="EH42" s="57"/>
      <c r="EI42" s="57"/>
      <c r="EJ42" s="57"/>
      <c r="EK42" s="57"/>
      <c r="EL42" s="57"/>
      <c r="EM42" s="57"/>
      <c r="EN42" s="57"/>
      <c r="EO42" s="57"/>
      <c r="EP42" s="57"/>
      <c r="EQ42" s="57"/>
      <c r="ER42" s="57"/>
    </row>
    <row r="43" spans="2:148" s="12" customFormat="1" ht="12" customHeight="1" x14ac:dyDescent="0.3">
      <c r="G43" s="103"/>
      <c r="M43" s="145"/>
      <c r="P43" s="57"/>
      <c r="Q43" s="57"/>
      <c r="R43" s="57"/>
      <c r="S43" s="57"/>
      <c r="T43" s="57"/>
      <c r="U43" s="57"/>
      <c r="V43" s="57"/>
      <c r="W43" s="57"/>
      <c r="X43" s="57"/>
      <c r="Y43" s="57"/>
      <c r="Z43" s="57"/>
      <c r="AA43" s="57"/>
      <c r="AB43" s="57"/>
      <c r="AC43" s="57"/>
      <c r="AD43" s="57"/>
      <c r="AE43" s="57"/>
      <c r="AF43" s="57"/>
      <c r="AG43" s="57"/>
      <c r="AH43" s="57"/>
      <c r="AI43" s="57"/>
      <c r="AJ43" s="57"/>
      <c r="AK43" s="57"/>
      <c r="AL43" s="57"/>
      <c r="AM43" s="57"/>
      <c r="AN43" s="57"/>
      <c r="AO43" s="57"/>
      <c r="AP43" s="57"/>
      <c r="AQ43" s="57"/>
      <c r="AR43" s="57"/>
      <c r="AS43" s="57"/>
      <c r="AT43" s="57"/>
      <c r="AU43" s="57"/>
      <c r="AV43" s="57"/>
      <c r="AW43" s="57"/>
      <c r="AX43" s="57"/>
      <c r="AY43" s="57"/>
      <c r="AZ43" s="57"/>
      <c r="BA43" s="57"/>
      <c r="BB43" s="57"/>
      <c r="BC43" s="57"/>
      <c r="BD43" s="57"/>
      <c r="BE43" s="57"/>
      <c r="BF43" s="57"/>
      <c r="BG43" s="57"/>
      <c r="BH43" s="57"/>
      <c r="BI43" s="57"/>
      <c r="BJ43" s="57"/>
      <c r="BK43" s="57"/>
      <c r="BL43" s="57"/>
      <c r="BM43" s="57"/>
      <c r="BN43" s="57"/>
      <c r="BO43" s="57"/>
      <c r="BP43" s="57"/>
      <c r="BQ43" s="57"/>
      <c r="BR43" s="57"/>
      <c r="BS43" s="57"/>
      <c r="BT43" s="57"/>
      <c r="BU43" s="57"/>
      <c r="BV43" s="57"/>
      <c r="BW43" s="57"/>
      <c r="BX43" s="57"/>
      <c r="BY43" s="57"/>
      <c r="BZ43" s="57"/>
      <c r="CA43" s="57"/>
      <c r="CB43" s="57"/>
      <c r="CC43" s="57"/>
      <c r="CD43" s="57"/>
      <c r="CE43" s="57"/>
      <c r="CF43" s="57"/>
      <c r="CG43" s="57"/>
      <c r="CH43" s="57"/>
      <c r="CI43" s="57"/>
      <c r="CJ43" s="57"/>
      <c r="CK43" s="57"/>
      <c r="CL43" s="57"/>
      <c r="CM43" s="57"/>
      <c r="CN43" s="57"/>
      <c r="CO43" s="57"/>
      <c r="CP43" s="57"/>
      <c r="CQ43" s="57"/>
      <c r="CR43" s="57"/>
      <c r="CS43" s="57"/>
      <c r="CT43" s="57"/>
      <c r="CU43" s="57"/>
      <c r="CV43" s="57"/>
      <c r="CW43" s="57"/>
      <c r="CX43" s="57"/>
      <c r="CY43" s="57"/>
      <c r="CZ43" s="57"/>
      <c r="DA43" s="57"/>
      <c r="DB43" s="57"/>
      <c r="DC43" s="57"/>
      <c r="DD43" s="57"/>
      <c r="DE43" s="57"/>
      <c r="DF43" s="57"/>
      <c r="DG43" s="57"/>
      <c r="DH43" s="57"/>
      <c r="DI43" s="57"/>
      <c r="DJ43" s="57"/>
      <c r="DK43" s="57"/>
      <c r="DL43" s="57"/>
      <c r="DM43" s="57"/>
      <c r="DN43" s="57"/>
      <c r="DO43" s="57"/>
      <c r="DP43" s="57"/>
      <c r="DQ43" s="57"/>
      <c r="DR43" s="57"/>
      <c r="DS43" s="57"/>
      <c r="DT43" s="57"/>
      <c r="DU43" s="57"/>
      <c r="DV43" s="57"/>
      <c r="DW43" s="57"/>
      <c r="DX43" s="57"/>
      <c r="DY43" s="57"/>
      <c r="DZ43" s="57"/>
      <c r="EA43" s="57"/>
      <c r="EB43" s="57"/>
      <c r="EC43" s="57"/>
      <c r="ED43" s="57"/>
      <c r="EE43" s="57"/>
      <c r="EF43" s="57"/>
      <c r="EG43" s="57"/>
      <c r="EH43" s="57"/>
      <c r="EI43" s="57"/>
      <c r="EJ43" s="57"/>
      <c r="EK43" s="57"/>
      <c r="EL43" s="57"/>
      <c r="EM43" s="57"/>
      <c r="EN43" s="57"/>
      <c r="EO43" s="57"/>
      <c r="EP43" s="57"/>
      <c r="EQ43" s="57"/>
      <c r="ER43" s="57"/>
    </row>
    <row r="44" spans="2:148" s="12" customFormat="1" ht="12" customHeight="1" x14ac:dyDescent="0.3">
      <c r="G44" s="103"/>
      <c r="M44" s="145"/>
      <c r="P44" s="57"/>
      <c r="Q44" s="57"/>
      <c r="R44" s="57"/>
      <c r="S44" s="57"/>
      <c r="T44" s="57"/>
      <c r="U44" s="57"/>
      <c r="V44" s="57"/>
      <c r="W44" s="57"/>
      <c r="X44" s="57"/>
      <c r="Y44" s="57"/>
      <c r="Z44" s="57"/>
      <c r="AA44" s="57"/>
      <c r="AB44" s="57"/>
      <c r="AC44" s="57"/>
      <c r="AD44" s="57"/>
      <c r="AE44" s="57"/>
      <c r="AF44" s="57"/>
      <c r="AG44" s="57"/>
      <c r="AH44" s="57"/>
      <c r="AI44" s="57"/>
      <c r="AJ44" s="57"/>
      <c r="AK44" s="57"/>
      <c r="AL44" s="57"/>
      <c r="AM44" s="57"/>
      <c r="AN44" s="57"/>
      <c r="AO44" s="57"/>
      <c r="AP44" s="57"/>
      <c r="AQ44" s="57"/>
      <c r="AR44" s="57"/>
      <c r="AS44" s="57"/>
      <c r="AT44" s="57"/>
      <c r="AU44" s="57"/>
      <c r="AV44" s="57"/>
      <c r="AW44" s="57"/>
      <c r="AX44" s="57"/>
      <c r="AY44" s="57"/>
      <c r="AZ44" s="57"/>
      <c r="BA44" s="57"/>
      <c r="BB44" s="57"/>
      <c r="BC44" s="57"/>
      <c r="BD44" s="57"/>
      <c r="BE44" s="57"/>
      <c r="BF44" s="57"/>
      <c r="BG44" s="57"/>
      <c r="BH44" s="57"/>
      <c r="BI44" s="57"/>
      <c r="BJ44" s="57"/>
      <c r="BK44" s="57"/>
      <c r="BL44" s="57"/>
      <c r="BM44" s="57"/>
      <c r="BN44" s="57"/>
      <c r="BO44" s="57"/>
      <c r="BP44" s="57"/>
      <c r="BQ44" s="57"/>
      <c r="BR44" s="57"/>
      <c r="BS44" s="57"/>
      <c r="BT44" s="57"/>
      <c r="BU44" s="57"/>
      <c r="BV44" s="57"/>
      <c r="BW44" s="57"/>
      <c r="BX44" s="57"/>
      <c r="BY44" s="57"/>
      <c r="BZ44" s="57"/>
      <c r="CA44" s="57"/>
      <c r="CB44" s="57"/>
      <c r="CC44" s="57"/>
      <c r="CD44" s="57"/>
      <c r="CE44" s="57"/>
      <c r="CF44" s="57"/>
      <c r="CG44" s="57"/>
      <c r="CH44" s="57"/>
      <c r="CI44" s="57"/>
      <c r="CJ44" s="57"/>
      <c r="CK44" s="57"/>
      <c r="CL44" s="57"/>
      <c r="CM44" s="57"/>
      <c r="CN44" s="57"/>
      <c r="CO44" s="57"/>
      <c r="CP44" s="57"/>
      <c r="CQ44" s="57"/>
      <c r="CR44" s="57"/>
      <c r="CS44" s="57"/>
      <c r="CT44" s="57"/>
      <c r="CU44" s="57"/>
      <c r="CV44" s="57"/>
      <c r="CW44" s="57"/>
      <c r="CX44" s="57"/>
      <c r="CY44" s="57"/>
      <c r="CZ44" s="57"/>
      <c r="DA44" s="57"/>
      <c r="DB44" s="57"/>
      <c r="DC44" s="57"/>
      <c r="DD44" s="57"/>
      <c r="DE44" s="57"/>
      <c r="DF44" s="57"/>
      <c r="DG44" s="57"/>
      <c r="DH44" s="57"/>
      <c r="DI44" s="57"/>
      <c r="DJ44" s="57"/>
      <c r="DK44" s="57"/>
      <c r="DL44" s="57"/>
      <c r="DM44" s="57"/>
      <c r="DN44" s="57"/>
      <c r="DO44" s="57"/>
      <c r="DP44" s="57"/>
      <c r="DQ44" s="57"/>
      <c r="DR44" s="57"/>
      <c r="DS44" s="57"/>
      <c r="DT44" s="57"/>
      <c r="DU44" s="57"/>
      <c r="DV44" s="57"/>
      <c r="DW44" s="57"/>
      <c r="DX44" s="57"/>
      <c r="DY44" s="57"/>
      <c r="DZ44" s="57"/>
      <c r="EA44" s="57"/>
      <c r="EB44" s="57"/>
      <c r="EC44" s="57"/>
      <c r="ED44" s="57"/>
      <c r="EE44" s="57"/>
      <c r="EF44" s="57"/>
      <c r="EG44" s="57"/>
      <c r="EH44" s="57"/>
      <c r="EI44" s="57"/>
      <c r="EJ44" s="57"/>
      <c r="EK44" s="57"/>
      <c r="EL44" s="57"/>
      <c r="EM44" s="57"/>
      <c r="EN44" s="57"/>
      <c r="EO44" s="57"/>
      <c r="EP44" s="57"/>
      <c r="EQ44" s="57"/>
      <c r="ER44" s="57"/>
    </row>
    <row r="45" spans="2:148" s="12" customFormat="1" ht="12" customHeight="1" x14ac:dyDescent="0.3">
      <c r="G45" s="103"/>
      <c r="M45" s="145"/>
      <c r="P45" s="57"/>
      <c r="Q45" s="57"/>
      <c r="R45" s="57"/>
      <c r="S45" s="57"/>
      <c r="T45" s="57"/>
      <c r="U45" s="57"/>
      <c r="V45" s="57"/>
      <c r="W45" s="57"/>
      <c r="X45" s="57"/>
      <c r="Y45" s="57"/>
      <c r="Z45" s="57"/>
      <c r="AA45" s="57"/>
      <c r="AB45" s="57"/>
      <c r="AC45" s="57"/>
      <c r="AD45" s="57"/>
      <c r="AE45" s="57"/>
      <c r="AF45" s="57"/>
      <c r="AG45" s="57"/>
      <c r="AH45" s="57"/>
      <c r="AI45" s="57"/>
      <c r="AJ45" s="57"/>
      <c r="AK45" s="57"/>
      <c r="AL45" s="57"/>
      <c r="AM45" s="57"/>
      <c r="AN45" s="57"/>
      <c r="AO45" s="57"/>
      <c r="AP45" s="57"/>
      <c r="AQ45" s="57"/>
      <c r="AR45" s="57"/>
      <c r="AS45" s="57"/>
      <c r="AT45" s="57"/>
      <c r="AU45" s="57"/>
      <c r="AV45" s="57"/>
      <c r="AW45" s="57"/>
      <c r="AX45" s="57"/>
      <c r="AY45" s="57"/>
      <c r="AZ45" s="57"/>
      <c r="BA45" s="57"/>
      <c r="BB45" s="57"/>
      <c r="BC45" s="57"/>
      <c r="BD45" s="57"/>
      <c r="BE45" s="57"/>
      <c r="BF45" s="57"/>
      <c r="BG45" s="57"/>
      <c r="BH45" s="57"/>
      <c r="BI45" s="57"/>
      <c r="BJ45" s="57"/>
      <c r="BK45" s="57"/>
      <c r="BL45" s="57"/>
      <c r="BM45" s="57"/>
      <c r="BN45" s="57"/>
      <c r="BO45" s="57"/>
      <c r="BP45" s="57"/>
      <c r="BQ45" s="57"/>
      <c r="BR45" s="57"/>
      <c r="BS45" s="57"/>
      <c r="BT45" s="57"/>
      <c r="BU45" s="57"/>
      <c r="BV45" s="57"/>
      <c r="BW45" s="57"/>
      <c r="BX45" s="57"/>
      <c r="BY45" s="57"/>
      <c r="BZ45" s="57"/>
      <c r="CA45" s="57"/>
      <c r="CB45" s="57"/>
      <c r="CC45" s="57"/>
      <c r="CD45" s="57"/>
      <c r="CE45" s="57"/>
      <c r="CF45" s="57"/>
      <c r="CG45" s="57"/>
      <c r="CH45" s="57"/>
      <c r="CI45" s="57"/>
      <c r="CJ45" s="57"/>
      <c r="CK45" s="57"/>
      <c r="CL45" s="57"/>
      <c r="CM45" s="57"/>
      <c r="CN45" s="57"/>
      <c r="CO45" s="57"/>
      <c r="CP45" s="57"/>
      <c r="CQ45" s="57"/>
      <c r="CR45" s="57"/>
      <c r="CS45" s="57"/>
      <c r="CT45" s="57"/>
      <c r="CU45" s="57"/>
      <c r="CV45" s="57"/>
      <c r="CW45" s="57"/>
      <c r="CX45" s="57"/>
      <c r="CY45" s="57"/>
      <c r="CZ45" s="57"/>
      <c r="DA45" s="57"/>
      <c r="DB45" s="57"/>
      <c r="DC45" s="57"/>
      <c r="DD45" s="57"/>
      <c r="DE45" s="57"/>
      <c r="DF45" s="57"/>
      <c r="DG45" s="57"/>
      <c r="DH45" s="57"/>
      <c r="DI45" s="57"/>
      <c r="DJ45" s="57"/>
      <c r="DK45" s="57"/>
      <c r="DL45" s="57"/>
      <c r="DM45" s="57"/>
      <c r="DN45" s="57"/>
      <c r="DO45" s="57"/>
      <c r="DP45" s="57"/>
      <c r="DQ45" s="57"/>
      <c r="DR45" s="57"/>
      <c r="DS45" s="57"/>
      <c r="DT45" s="57"/>
      <c r="DU45" s="57"/>
      <c r="DV45" s="57"/>
      <c r="DW45" s="57"/>
      <c r="DX45" s="57"/>
      <c r="DY45" s="57"/>
      <c r="DZ45" s="57"/>
      <c r="EA45" s="57"/>
      <c r="EB45" s="57"/>
      <c r="EC45" s="57"/>
      <c r="ED45" s="57"/>
      <c r="EE45" s="57"/>
      <c r="EF45" s="57"/>
      <c r="EG45" s="57"/>
      <c r="EH45" s="57"/>
      <c r="EI45" s="57"/>
      <c r="EJ45" s="57"/>
      <c r="EK45" s="57"/>
      <c r="EL45" s="57"/>
      <c r="EM45" s="57"/>
      <c r="EN45" s="57"/>
      <c r="EO45" s="57"/>
      <c r="EP45" s="57"/>
      <c r="EQ45" s="57"/>
      <c r="ER45" s="57"/>
    </row>
    <row r="46" spans="2:148" s="12" customFormat="1" ht="12" customHeight="1" x14ac:dyDescent="0.3">
      <c r="G46" s="103"/>
      <c r="M46" s="145"/>
      <c r="P46" s="57"/>
      <c r="Q46" s="57"/>
      <c r="R46" s="57"/>
      <c r="S46" s="57"/>
      <c r="T46" s="57"/>
      <c r="U46" s="57"/>
      <c r="V46" s="57"/>
      <c r="W46" s="57"/>
      <c r="X46" s="57"/>
      <c r="Y46" s="57"/>
      <c r="Z46" s="57"/>
      <c r="AA46" s="57"/>
      <c r="AB46" s="57"/>
      <c r="AC46" s="57"/>
      <c r="AD46" s="57"/>
      <c r="AE46" s="57"/>
      <c r="AF46" s="57"/>
      <c r="AG46" s="57"/>
      <c r="AH46" s="57"/>
      <c r="AI46" s="57"/>
      <c r="AJ46" s="57"/>
      <c r="AK46" s="57"/>
      <c r="AL46" s="57"/>
      <c r="AM46" s="57"/>
      <c r="AN46" s="57"/>
      <c r="AO46" s="57"/>
      <c r="AP46" s="57"/>
      <c r="AQ46" s="57"/>
      <c r="AR46" s="57"/>
      <c r="AS46" s="57"/>
      <c r="AT46" s="57"/>
      <c r="AU46" s="57"/>
      <c r="AV46" s="57"/>
      <c r="AW46" s="57"/>
      <c r="AX46" s="57"/>
      <c r="AY46" s="57"/>
      <c r="AZ46" s="57"/>
      <c r="BA46" s="57"/>
      <c r="BB46" s="57"/>
      <c r="BC46" s="57"/>
      <c r="BD46" s="57"/>
      <c r="BE46" s="57"/>
      <c r="BF46" s="57"/>
      <c r="BG46" s="57"/>
      <c r="BH46" s="57"/>
      <c r="BI46" s="57"/>
      <c r="BJ46" s="57"/>
      <c r="BK46" s="57"/>
      <c r="BL46" s="57"/>
      <c r="BM46" s="57"/>
      <c r="BN46" s="57"/>
      <c r="BO46" s="57"/>
      <c r="BP46" s="57"/>
      <c r="BQ46" s="57"/>
      <c r="BR46" s="57"/>
      <c r="BS46" s="57"/>
      <c r="BT46" s="57"/>
      <c r="BU46" s="57"/>
      <c r="BV46" s="57"/>
      <c r="BW46" s="57"/>
      <c r="BX46" s="57"/>
      <c r="BY46" s="57"/>
      <c r="BZ46" s="57"/>
      <c r="CA46" s="57"/>
      <c r="CB46" s="57"/>
      <c r="CC46" s="57"/>
      <c r="CD46" s="57"/>
      <c r="CE46" s="57"/>
      <c r="CF46" s="57"/>
      <c r="CG46" s="57"/>
      <c r="CH46" s="57"/>
      <c r="CI46" s="57"/>
      <c r="CJ46" s="57"/>
      <c r="CK46" s="57"/>
      <c r="CL46" s="57"/>
      <c r="CM46" s="57"/>
      <c r="CN46" s="57"/>
      <c r="CO46" s="57"/>
      <c r="CP46" s="57"/>
      <c r="CQ46" s="57"/>
      <c r="CR46" s="57"/>
      <c r="CS46" s="57"/>
      <c r="CT46" s="57"/>
      <c r="CU46" s="57"/>
      <c r="CV46" s="57"/>
      <c r="CW46" s="57"/>
      <c r="CX46" s="57"/>
      <c r="CY46" s="57"/>
      <c r="CZ46" s="57"/>
      <c r="DA46" s="57"/>
      <c r="DB46" s="57"/>
      <c r="DC46" s="57"/>
      <c r="DD46" s="57"/>
      <c r="DE46" s="57"/>
      <c r="DF46" s="57"/>
      <c r="DG46" s="57"/>
      <c r="DH46" s="57"/>
      <c r="DI46" s="57"/>
      <c r="DJ46" s="57"/>
      <c r="DK46" s="57"/>
      <c r="DL46" s="57"/>
      <c r="DM46" s="57"/>
      <c r="DN46" s="57"/>
      <c r="DO46" s="57"/>
      <c r="DP46" s="57"/>
      <c r="DQ46" s="57"/>
      <c r="DR46" s="57"/>
      <c r="DS46" s="57"/>
      <c r="DT46" s="57"/>
      <c r="DU46" s="57"/>
      <c r="DV46" s="57"/>
      <c r="DW46" s="57"/>
      <c r="DX46" s="57"/>
      <c r="DY46" s="57"/>
      <c r="DZ46" s="57"/>
      <c r="EA46" s="57"/>
      <c r="EB46" s="57"/>
      <c r="EC46" s="57"/>
      <c r="ED46" s="57"/>
      <c r="EE46" s="57"/>
      <c r="EF46" s="57"/>
      <c r="EG46" s="57"/>
      <c r="EH46" s="57"/>
      <c r="EI46" s="57"/>
      <c r="EJ46" s="57"/>
      <c r="EK46" s="57"/>
      <c r="EL46" s="57"/>
      <c r="EM46" s="57"/>
      <c r="EN46" s="57"/>
      <c r="EO46" s="57"/>
      <c r="EP46" s="57"/>
      <c r="EQ46" s="57"/>
      <c r="ER46" s="57"/>
    </row>
    <row r="47" spans="2:148" s="12" customFormat="1" ht="12" customHeight="1" x14ac:dyDescent="0.3">
      <c r="G47" s="103"/>
      <c r="M47" s="145"/>
      <c r="P47" s="57"/>
      <c r="Q47" s="57"/>
      <c r="R47" s="57"/>
      <c r="S47" s="57"/>
      <c r="T47" s="57"/>
      <c r="U47" s="57"/>
      <c r="V47" s="57"/>
      <c r="W47" s="57"/>
      <c r="X47" s="57"/>
      <c r="Y47" s="57"/>
      <c r="Z47" s="57"/>
      <c r="AA47" s="57"/>
      <c r="AB47" s="57"/>
      <c r="AC47" s="57"/>
      <c r="AD47" s="57"/>
      <c r="AE47" s="57"/>
      <c r="AF47" s="57"/>
      <c r="AG47" s="57"/>
      <c r="AH47" s="57"/>
      <c r="AI47" s="57"/>
      <c r="AJ47" s="57"/>
      <c r="AK47" s="57"/>
      <c r="AL47" s="57"/>
      <c r="AM47" s="57"/>
      <c r="AN47" s="57"/>
      <c r="AO47" s="57"/>
      <c r="AP47" s="57"/>
      <c r="AQ47" s="57"/>
      <c r="AR47" s="57"/>
      <c r="AS47" s="57"/>
      <c r="AT47" s="57"/>
      <c r="AU47" s="57"/>
      <c r="AV47" s="57"/>
      <c r="AW47" s="57"/>
      <c r="AX47" s="57"/>
      <c r="AY47" s="57"/>
      <c r="AZ47" s="57"/>
      <c r="BA47" s="57"/>
      <c r="BB47" s="57"/>
      <c r="BC47" s="57"/>
      <c r="BD47" s="57"/>
      <c r="BE47" s="57"/>
      <c r="BF47" s="57"/>
      <c r="BG47" s="57"/>
      <c r="BH47" s="57"/>
      <c r="BI47" s="57"/>
      <c r="BJ47" s="57"/>
      <c r="BK47" s="57"/>
      <c r="BL47" s="57"/>
      <c r="BM47" s="57"/>
      <c r="BN47" s="57"/>
      <c r="BO47" s="57"/>
      <c r="BP47" s="57"/>
      <c r="BQ47" s="57"/>
      <c r="BR47" s="57"/>
      <c r="BS47" s="57"/>
      <c r="BT47" s="57"/>
      <c r="BU47" s="57"/>
      <c r="BV47" s="57"/>
      <c r="BW47" s="57"/>
      <c r="BX47" s="57"/>
      <c r="BY47" s="57"/>
      <c r="BZ47" s="57"/>
      <c r="CA47" s="57"/>
      <c r="CB47" s="57"/>
      <c r="CC47" s="57"/>
      <c r="CD47" s="57"/>
      <c r="CE47" s="57"/>
      <c r="CF47" s="57"/>
      <c r="CG47" s="57"/>
      <c r="CH47" s="57"/>
      <c r="CI47" s="57"/>
      <c r="CJ47" s="57"/>
      <c r="CK47" s="57"/>
      <c r="CL47" s="57"/>
      <c r="CM47" s="57"/>
      <c r="CN47" s="57"/>
      <c r="CO47" s="57"/>
      <c r="CP47" s="57"/>
      <c r="CQ47" s="57"/>
      <c r="CR47" s="57"/>
      <c r="CS47" s="57"/>
      <c r="CT47" s="57"/>
      <c r="CU47" s="57"/>
      <c r="CV47" s="57"/>
      <c r="CW47" s="57"/>
      <c r="CX47" s="57"/>
      <c r="CY47" s="57"/>
      <c r="CZ47" s="57"/>
      <c r="DA47" s="57"/>
      <c r="DB47" s="57"/>
      <c r="DC47" s="57"/>
      <c r="DD47" s="57"/>
      <c r="DE47" s="57"/>
      <c r="DF47" s="57"/>
      <c r="DG47" s="57"/>
      <c r="DH47" s="57"/>
      <c r="DI47" s="57"/>
      <c r="DJ47" s="57"/>
      <c r="DK47" s="57"/>
      <c r="DL47" s="57"/>
      <c r="DM47" s="57"/>
      <c r="DN47" s="57"/>
      <c r="DO47" s="57"/>
      <c r="DP47" s="57"/>
      <c r="DQ47" s="57"/>
      <c r="DR47" s="57"/>
      <c r="DS47" s="57"/>
      <c r="DT47" s="57"/>
      <c r="DU47" s="57"/>
      <c r="DV47" s="57"/>
      <c r="DW47" s="57"/>
      <c r="DX47" s="57"/>
      <c r="DY47" s="57"/>
      <c r="DZ47" s="57"/>
      <c r="EA47" s="57"/>
      <c r="EB47" s="57"/>
      <c r="EC47" s="57"/>
      <c r="ED47" s="57"/>
      <c r="EE47" s="57"/>
      <c r="EF47" s="57"/>
      <c r="EG47" s="57"/>
      <c r="EH47" s="57"/>
      <c r="EI47" s="57"/>
      <c r="EJ47" s="57"/>
      <c r="EK47" s="57"/>
      <c r="EL47" s="57"/>
      <c r="EM47" s="57"/>
      <c r="EN47" s="57"/>
      <c r="EO47" s="57"/>
      <c r="EP47" s="57"/>
      <c r="EQ47" s="57"/>
      <c r="ER47" s="57"/>
    </row>
    <row r="48" spans="2:148" s="12" customFormat="1" ht="12" customHeight="1" x14ac:dyDescent="0.3">
      <c r="G48" s="103"/>
      <c r="M48" s="145"/>
      <c r="P48" s="57"/>
      <c r="Q48" s="57"/>
      <c r="R48" s="57"/>
      <c r="S48" s="57"/>
      <c r="T48" s="57"/>
      <c r="U48" s="57"/>
      <c r="V48" s="57"/>
      <c r="W48" s="57"/>
      <c r="X48" s="57"/>
      <c r="Y48" s="57"/>
      <c r="Z48" s="57"/>
      <c r="AA48" s="57"/>
      <c r="AB48" s="57"/>
      <c r="AC48" s="57"/>
      <c r="AD48" s="57"/>
      <c r="AE48" s="57"/>
      <c r="AF48" s="57"/>
      <c r="AG48" s="57"/>
      <c r="AH48" s="57"/>
      <c r="AI48" s="57"/>
      <c r="AJ48" s="57"/>
      <c r="AK48" s="57"/>
      <c r="AL48" s="57"/>
      <c r="AM48" s="57"/>
      <c r="AN48" s="57"/>
      <c r="AO48" s="57"/>
      <c r="AP48" s="57"/>
      <c r="AQ48" s="57"/>
      <c r="AR48" s="57"/>
      <c r="AS48" s="57"/>
      <c r="AT48" s="57"/>
      <c r="AU48" s="57"/>
      <c r="AV48" s="57"/>
      <c r="AW48" s="57"/>
      <c r="AX48" s="57"/>
      <c r="AY48" s="57"/>
      <c r="AZ48" s="57"/>
      <c r="BA48" s="57"/>
      <c r="BB48" s="57"/>
      <c r="BC48" s="57"/>
      <c r="BD48" s="57"/>
      <c r="BE48" s="57"/>
      <c r="BF48" s="57"/>
      <c r="BG48" s="57"/>
      <c r="BH48" s="57"/>
      <c r="BI48" s="57"/>
      <c r="BJ48" s="57"/>
      <c r="BK48" s="57"/>
      <c r="BL48" s="57"/>
      <c r="BM48" s="57"/>
      <c r="BN48" s="57"/>
      <c r="BO48" s="57"/>
      <c r="BP48" s="57"/>
      <c r="BQ48" s="57"/>
      <c r="BR48" s="57"/>
      <c r="BS48" s="57"/>
      <c r="BT48" s="57"/>
      <c r="BU48" s="57"/>
      <c r="BV48" s="57"/>
      <c r="BW48" s="57"/>
      <c r="BX48" s="57"/>
      <c r="BY48" s="57"/>
      <c r="BZ48" s="57"/>
      <c r="CA48" s="57"/>
      <c r="CB48" s="57"/>
      <c r="CC48" s="57"/>
      <c r="CD48" s="57"/>
      <c r="CE48" s="57"/>
      <c r="CF48" s="57"/>
      <c r="CG48" s="57"/>
      <c r="CH48" s="57"/>
      <c r="CI48" s="57"/>
      <c r="CJ48" s="57"/>
      <c r="CK48" s="57"/>
      <c r="CL48" s="57"/>
      <c r="CM48" s="57"/>
      <c r="CN48" s="57"/>
      <c r="CO48" s="57"/>
      <c r="CP48" s="57"/>
      <c r="CQ48" s="57"/>
      <c r="CR48" s="57"/>
      <c r="CS48" s="57"/>
      <c r="CT48" s="57"/>
      <c r="CU48" s="57"/>
      <c r="CV48" s="57"/>
      <c r="CW48" s="57"/>
      <c r="CX48" s="57"/>
      <c r="CY48" s="57"/>
      <c r="CZ48" s="57"/>
      <c r="DA48" s="57"/>
      <c r="DB48" s="57"/>
      <c r="DC48" s="57"/>
      <c r="DD48" s="57"/>
      <c r="DE48" s="57"/>
      <c r="DF48" s="57"/>
      <c r="DG48" s="57"/>
      <c r="DH48" s="57"/>
      <c r="DI48" s="57"/>
      <c r="DJ48" s="57"/>
      <c r="DK48" s="57"/>
      <c r="DL48" s="57"/>
      <c r="DM48" s="57"/>
      <c r="DN48" s="57"/>
      <c r="DO48" s="57"/>
      <c r="DP48" s="57"/>
      <c r="DQ48" s="57"/>
      <c r="DR48" s="57"/>
      <c r="DS48" s="57"/>
      <c r="DT48" s="57"/>
      <c r="DU48" s="57"/>
      <c r="DV48" s="57"/>
      <c r="DW48" s="57"/>
      <c r="DX48" s="57"/>
      <c r="DY48" s="57"/>
      <c r="DZ48" s="57"/>
      <c r="EA48" s="57"/>
      <c r="EB48" s="57"/>
      <c r="EC48" s="57"/>
      <c r="ED48" s="57"/>
      <c r="EE48" s="57"/>
      <c r="EF48" s="57"/>
      <c r="EG48" s="57"/>
      <c r="EH48" s="57"/>
      <c r="EI48" s="57"/>
      <c r="EJ48" s="57"/>
      <c r="EK48" s="57"/>
      <c r="EL48" s="57"/>
      <c r="EM48" s="57"/>
      <c r="EN48" s="57"/>
      <c r="EO48" s="57"/>
      <c r="EP48" s="57"/>
      <c r="EQ48" s="57"/>
      <c r="ER48" s="57"/>
    </row>
    <row r="49" spans="7:148" s="12" customFormat="1" ht="12" customHeight="1" x14ac:dyDescent="0.3">
      <c r="G49" s="103"/>
      <c r="M49" s="145"/>
      <c r="P49" s="57"/>
      <c r="Q49" s="57"/>
      <c r="R49" s="57"/>
      <c r="S49" s="57"/>
      <c r="T49" s="57"/>
      <c r="U49" s="57"/>
      <c r="V49" s="57"/>
      <c r="W49" s="57"/>
      <c r="X49" s="57"/>
      <c r="Y49" s="57"/>
      <c r="Z49" s="57"/>
      <c r="AA49" s="57"/>
      <c r="AB49" s="57"/>
      <c r="AC49" s="57"/>
      <c r="AD49" s="57"/>
      <c r="AE49" s="57"/>
      <c r="AF49" s="57"/>
      <c r="AG49" s="57"/>
      <c r="AH49" s="57"/>
      <c r="AI49" s="57"/>
      <c r="AJ49" s="57"/>
      <c r="AK49" s="57"/>
      <c r="AL49" s="57"/>
      <c r="AM49" s="57"/>
      <c r="AN49" s="57"/>
      <c r="AO49" s="57"/>
      <c r="AP49" s="57"/>
      <c r="AQ49" s="57"/>
      <c r="AR49" s="57"/>
      <c r="AS49" s="57"/>
      <c r="AT49" s="57"/>
      <c r="AU49" s="57"/>
      <c r="AV49" s="57"/>
      <c r="AW49" s="57"/>
      <c r="AX49" s="57"/>
      <c r="AY49" s="57"/>
      <c r="AZ49" s="57"/>
      <c r="BA49" s="57"/>
      <c r="BB49" s="57"/>
      <c r="BC49" s="57"/>
      <c r="BD49" s="57"/>
      <c r="BE49" s="57"/>
      <c r="BF49" s="57"/>
      <c r="BG49" s="57"/>
      <c r="BH49" s="57"/>
      <c r="BI49" s="57"/>
      <c r="BJ49" s="57"/>
      <c r="BK49" s="57"/>
      <c r="BL49" s="57"/>
      <c r="BM49" s="57"/>
      <c r="BN49" s="57"/>
      <c r="BO49" s="57"/>
      <c r="BP49" s="57"/>
      <c r="BQ49" s="57"/>
      <c r="BR49" s="57"/>
      <c r="BS49" s="57"/>
      <c r="BT49" s="57"/>
      <c r="BU49" s="57"/>
      <c r="BV49" s="57"/>
      <c r="BW49" s="57"/>
      <c r="BX49" s="57"/>
      <c r="BY49" s="57"/>
      <c r="BZ49" s="57"/>
      <c r="CA49" s="57"/>
      <c r="CB49" s="57"/>
      <c r="CC49" s="57"/>
      <c r="CD49" s="57"/>
      <c r="CE49" s="57"/>
      <c r="CF49" s="57"/>
      <c r="CG49" s="57"/>
      <c r="CH49" s="57"/>
      <c r="CI49" s="57"/>
      <c r="CJ49" s="57"/>
      <c r="CK49" s="57"/>
      <c r="CL49" s="57"/>
      <c r="CM49" s="57"/>
      <c r="CN49" s="57"/>
      <c r="CO49" s="57"/>
      <c r="CP49" s="57"/>
      <c r="CQ49" s="57"/>
      <c r="CR49" s="57"/>
      <c r="CS49" s="57"/>
      <c r="CT49" s="57"/>
      <c r="CU49" s="57"/>
      <c r="CV49" s="57"/>
      <c r="CW49" s="57"/>
      <c r="CX49" s="57"/>
      <c r="CY49" s="57"/>
      <c r="CZ49" s="57"/>
      <c r="DA49" s="57"/>
      <c r="DB49" s="57"/>
      <c r="DC49" s="57"/>
      <c r="DD49" s="57"/>
      <c r="DE49" s="57"/>
      <c r="DF49" s="57"/>
      <c r="DG49" s="57"/>
      <c r="DH49" s="57"/>
      <c r="DI49" s="57"/>
      <c r="DJ49" s="57"/>
      <c r="DK49" s="57"/>
      <c r="DL49" s="57"/>
      <c r="DM49" s="57"/>
      <c r="DN49" s="57"/>
      <c r="DO49" s="57"/>
      <c r="DP49" s="57"/>
      <c r="DQ49" s="57"/>
      <c r="DR49" s="57"/>
      <c r="DS49" s="57"/>
      <c r="DT49" s="57"/>
      <c r="DU49" s="57"/>
      <c r="DV49" s="57"/>
      <c r="DW49" s="57"/>
      <c r="DX49" s="57"/>
      <c r="DY49" s="57"/>
      <c r="DZ49" s="57"/>
      <c r="EA49" s="57"/>
      <c r="EB49" s="57"/>
      <c r="EC49" s="57"/>
      <c r="ED49" s="57"/>
      <c r="EE49" s="57"/>
      <c r="EF49" s="57"/>
      <c r="EG49" s="57"/>
      <c r="EH49" s="57"/>
      <c r="EI49" s="57"/>
      <c r="EJ49" s="57"/>
      <c r="EK49" s="57"/>
      <c r="EL49" s="57"/>
      <c r="EM49" s="57"/>
      <c r="EN49" s="57"/>
      <c r="EO49" s="57"/>
      <c r="EP49" s="57"/>
      <c r="EQ49" s="57"/>
      <c r="ER49" s="57"/>
    </row>
    <row r="50" spans="7:148" s="12" customFormat="1" ht="12" customHeight="1" x14ac:dyDescent="0.3">
      <c r="G50" s="103"/>
      <c r="M50" s="145"/>
      <c r="P50" s="57"/>
      <c r="Q50" s="57"/>
      <c r="R50" s="57"/>
      <c r="S50" s="57"/>
      <c r="T50" s="57"/>
      <c r="U50" s="57"/>
      <c r="V50" s="57"/>
      <c r="W50" s="57"/>
      <c r="X50" s="57"/>
      <c r="Y50" s="57"/>
      <c r="Z50" s="57"/>
      <c r="AA50" s="57"/>
      <c r="AB50" s="57"/>
      <c r="AC50" s="57"/>
      <c r="AD50" s="57"/>
      <c r="AE50" s="57"/>
      <c r="AF50" s="57"/>
      <c r="AG50" s="57"/>
      <c r="AH50" s="57"/>
      <c r="AI50" s="57"/>
      <c r="AJ50" s="57"/>
      <c r="AK50" s="57"/>
      <c r="AL50" s="57"/>
      <c r="AM50" s="57"/>
      <c r="AN50" s="57"/>
      <c r="AO50" s="57"/>
      <c r="AP50" s="57"/>
      <c r="AQ50" s="57"/>
      <c r="AR50" s="57"/>
      <c r="AS50" s="57"/>
      <c r="AT50" s="57"/>
      <c r="AU50" s="57"/>
      <c r="AV50" s="57"/>
      <c r="AW50" s="57"/>
      <c r="AX50" s="57"/>
      <c r="AY50" s="57"/>
      <c r="AZ50" s="57"/>
      <c r="BA50" s="57"/>
      <c r="BB50" s="57"/>
      <c r="BC50" s="57"/>
      <c r="BD50" s="57"/>
      <c r="BE50" s="57"/>
      <c r="BF50" s="57"/>
      <c r="BG50" s="57"/>
      <c r="BH50" s="57"/>
      <c r="BI50" s="57"/>
      <c r="BJ50" s="57"/>
      <c r="BK50" s="57"/>
      <c r="BL50" s="57"/>
      <c r="BM50" s="57"/>
      <c r="BN50" s="57"/>
      <c r="BO50" s="57"/>
      <c r="BP50" s="57"/>
      <c r="BQ50" s="57"/>
      <c r="BR50" s="57"/>
      <c r="BS50" s="57"/>
      <c r="BT50" s="57"/>
      <c r="BU50" s="57"/>
      <c r="BV50" s="57"/>
      <c r="BW50" s="57"/>
      <c r="BX50" s="57"/>
      <c r="BY50" s="57"/>
      <c r="BZ50" s="57"/>
      <c r="CA50" s="57"/>
      <c r="CB50" s="57"/>
      <c r="CC50" s="57"/>
      <c r="CD50" s="57"/>
      <c r="CE50" s="57"/>
      <c r="CF50" s="57"/>
      <c r="CG50" s="57"/>
      <c r="CH50" s="57"/>
      <c r="CI50" s="57"/>
      <c r="CJ50" s="57"/>
      <c r="CK50" s="57"/>
      <c r="CL50" s="57"/>
      <c r="CM50" s="57"/>
      <c r="CN50" s="57"/>
      <c r="CO50" s="57"/>
      <c r="CP50" s="57"/>
      <c r="CQ50" s="57"/>
      <c r="CR50" s="57"/>
      <c r="CS50" s="57"/>
      <c r="CT50" s="57"/>
      <c r="CU50" s="57"/>
      <c r="CV50" s="57"/>
      <c r="CW50" s="57"/>
      <c r="CX50" s="57"/>
      <c r="CY50" s="57"/>
      <c r="CZ50" s="57"/>
      <c r="DA50" s="57"/>
      <c r="DB50" s="57"/>
      <c r="DC50" s="57"/>
      <c r="DD50" s="57"/>
      <c r="DE50" s="57"/>
      <c r="DF50" s="57"/>
      <c r="DG50" s="57"/>
      <c r="DH50" s="57"/>
      <c r="DI50" s="57"/>
      <c r="DJ50" s="57"/>
      <c r="DK50" s="57"/>
      <c r="DL50" s="57"/>
      <c r="DM50" s="57"/>
      <c r="DN50" s="57"/>
      <c r="DO50" s="57"/>
      <c r="DP50" s="57"/>
      <c r="DQ50" s="57"/>
      <c r="DR50" s="57"/>
      <c r="DS50" s="57"/>
      <c r="DT50" s="57"/>
      <c r="DU50" s="57"/>
      <c r="DV50" s="57"/>
      <c r="DW50" s="57"/>
      <c r="DX50" s="57"/>
      <c r="DY50" s="57"/>
      <c r="DZ50" s="57"/>
      <c r="EA50" s="57"/>
      <c r="EB50" s="57"/>
      <c r="EC50" s="57"/>
      <c r="ED50" s="57"/>
      <c r="EE50" s="57"/>
      <c r="EF50" s="57"/>
      <c r="EG50" s="57"/>
      <c r="EH50" s="57"/>
      <c r="EI50" s="57"/>
      <c r="EJ50" s="57"/>
      <c r="EK50" s="57"/>
      <c r="EL50" s="57"/>
      <c r="EM50" s="57"/>
      <c r="EN50" s="57"/>
      <c r="EO50" s="57"/>
      <c r="EP50" s="57"/>
      <c r="EQ50" s="57"/>
      <c r="ER50" s="57"/>
    </row>
    <row r="51" spans="7:148" s="12" customFormat="1" ht="12" customHeight="1" x14ac:dyDescent="0.3">
      <c r="G51" s="103"/>
      <c r="M51" s="145"/>
      <c r="P51" s="57"/>
      <c r="Q51" s="57"/>
      <c r="R51" s="57"/>
      <c r="S51" s="57"/>
      <c r="T51" s="57"/>
      <c r="U51" s="57"/>
      <c r="V51" s="57"/>
      <c r="W51" s="57"/>
      <c r="X51" s="57"/>
      <c r="Y51" s="57"/>
      <c r="Z51" s="57"/>
      <c r="AA51" s="57"/>
      <c r="AB51" s="57"/>
      <c r="AC51" s="57"/>
      <c r="AD51" s="57"/>
      <c r="AE51" s="57"/>
      <c r="AF51" s="57"/>
      <c r="AG51" s="57"/>
      <c r="AH51" s="57"/>
      <c r="AI51" s="57"/>
      <c r="AJ51" s="57"/>
      <c r="AK51" s="57"/>
      <c r="AL51" s="57"/>
      <c r="AM51" s="57"/>
      <c r="AN51" s="57"/>
      <c r="AO51" s="57"/>
      <c r="AP51" s="57"/>
      <c r="AQ51" s="57"/>
      <c r="AR51" s="57"/>
      <c r="AS51" s="57"/>
      <c r="AT51" s="57"/>
      <c r="AU51" s="57"/>
      <c r="AV51" s="57"/>
      <c r="AW51" s="57"/>
      <c r="AX51" s="57"/>
      <c r="AY51" s="57"/>
      <c r="AZ51" s="57"/>
      <c r="BA51" s="57"/>
      <c r="BB51" s="57"/>
      <c r="BC51" s="57"/>
      <c r="BD51" s="57"/>
      <c r="BE51" s="57"/>
      <c r="BF51" s="57"/>
      <c r="BG51" s="57"/>
      <c r="BH51" s="57"/>
      <c r="BI51" s="57"/>
      <c r="BJ51" s="57"/>
      <c r="BK51" s="57"/>
      <c r="BL51" s="57"/>
      <c r="BM51" s="57"/>
      <c r="BN51" s="57"/>
      <c r="BO51" s="57"/>
      <c r="BP51" s="57"/>
      <c r="BQ51" s="57"/>
      <c r="BR51" s="57"/>
      <c r="BS51" s="57"/>
      <c r="BT51" s="57"/>
      <c r="BU51" s="57"/>
      <c r="BV51" s="57"/>
      <c r="BW51" s="57"/>
      <c r="BX51" s="57"/>
      <c r="BY51" s="57"/>
      <c r="BZ51" s="57"/>
      <c r="CA51" s="57"/>
      <c r="CB51" s="57"/>
      <c r="CC51" s="57"/>
      <c r="CD51" s="57"/>
      <c r="CE51" s="57"/>
      <c r="CF51" s="57"/>
      <c r="CG51" s="57"/>
      <c r="CH51" s="57"/>
      <c r="CI51" s="57"/>
      <c r="CJ51" s="57"/>
      <c r="CK51" s="57"/>
      <c r="CL51" s="57"/>
      <c r="CM51" s="57"/>
      <c r="CN51" s="57"/>
      <c r="CO51" s="57"/>
      <c r="CP51" s="57"/>
      <c r="CQ51" s="57"/>
      <c r="CR51" s="57"/>
      <c r="CS51" s="57"/>
      <c r="CT51" s="57"/>
      <c r="CU51" s="57"/>
      <c r="CV51" s="57"/>
      <c r="CW51" s="57"/>
      <c r="CX51" s="57"/>
      <c r="CY51" s="57"/>
      <c r="CZ51" s="57"/>
      <c r="DA51" s="57"/>
      <c r="DB51" s="57"/>
      <c r="DC51" s="57"/>
      <c r="DD51" s="57"/>
      <c r="DE51" s="57"/>
      <c r="DF51" s="57"/>
      <c r="DG51" s="57"/>
      <c r="DH51" s="57"/>
      <c r="DI51" s="57"/>
      <c r="DJ51" s="57"/>
      <c r="DK51" s="57"/>
      <c r="DL51" s="57"/>
      <c r="DM51" s="57"/>
      <c r="DN51" s="57"/>
      <c r="DO51" s="57"/>
      <c r="DP51" s="57"/>
      <c r="DQ51" s="57"/>
      <c r="DR51" s="57"/>
      <c r="DS51" s="57"/>
      <c r="DT51" s="57"/>
      <c r="DU51" s="57"/>
      <c r="DV51" s="57"/>
      <c r="DW51" s="57"/>
      <c r="DX51" s="57"/>
      <c r="DY51" s="57"/>
      <c r="DZ51" s="57"/>
      <c r="EA51" s="57"/>
      <c r="EB51" s="57"/>
      <c r="EC51" s="57"/>
      <c r="ED51" s="57"/>
      <c r="EE51" s="57"/>
      <c r="EF51" s="57"/>
      <c r="EG51" s="57"/>
      <c r="EH51" s="57"/>
      <c r="EI51" s="57"/>
      <c r="EJ51" s="57"/>
      <c r="EK51" s="57"/>
      <c r="EL51" s="57"/>
      <c r="EM51" s="57"/>
      <c r="EN51" s="57"/>
      <c r="EO51" s="57"/>
      <c r="EP51" s="57"/>
      <c r="EQ51" s="57"/>
      <c r="ER51" s="57"/>
    </row>
    <row r="52" spans="7:148" s="12" customFormat="1" ht="12" customHeight="1" x14ac:dyDescent="0.3">
      <c r="G52" s="103"/>
      <c r="M52" s="145"/>
      <c r="P52" s="57"/>
      <c r="Q52" s="57"/>
      <c r="R52" s="57"/>
      <c r="S52" s="57"/>
      <c r="T52" s="57"/>
      <c r="U52" s="57"/>
      <c r="V52" s="57"/>
      <c r="W52" s="57"/>
      <c r="X52" s="57"/>
      <c r="Y52" s="57"/>
      <c r="Z52" s="57"/>
      <c r="AA52" s="57"/>
      <c r="AB52" s="57"/>
      <c r="AC52" s="57"/>
      <c r="AD52" s="57"/>
      <c r="AE52" s="57"/>
      <c r="AF52" s="57"/>
      <c r="AG52" s="57"/>
      <c r="AH52" s="57"/>
      <c r="AI52" s="57"/>
      <c r="AJ52" s="57"/>
      <c r="AK52" s="57"/>
      <c r="AL52" s="57"/>
      <c r="AM52" s="57"/>
      <c r="AN52" s="57"/>
      <c r="AO52" s="57"/>
      <c r="AP52" s="57"/>
      <c r="AQ52" s="57"/>
      <c r="AR52" s="57"/>
      <c r="AS52" s="57"/>
      <c r="AT52" s="57"/>
      <c r="AU52" s="57"/>
      <c r="AV52" s="57"/>
      <c r="AW52" s="57"/>
      <c r="AX52" s="57"/>
      <c r="AY52" s="57"/>
      <c r="AZ52" s="57"/>
      <c r="BA52" s="57"/>
      <c r="BB52" s="57"/>
      <c r="BC52" s="57"/>
      <c r="BD52" s="57"/>
      <c r="BE52" s="57"/>
      <c r="BF52" s="57"/>
      <c r="BG52" s="57"/>
      <c r="BH52" s="57"/>
      <c r="BI52" s="57"/>
      <c r="BJ52" s="57"/>
      <c r="BK52" s="57"/>
      <c r="BL52" s="57"/>
      <c r="BM52" s="57"/>
      <c r="BN52" s="57"/>
      <c r="BO52" s="57"/>
      <c r="BP52" s="57"/>
      <c r="BQ52" s="57"/>
      <c r="BR52" s="57"/>
      <c r="BS52" s="57"/>
      <c r="BT52" s="57"/>
      <c r="BU52" s="57"/>
      <c r="BV52" s="57"/>
      <c r="BW52" s="57"/>
      <c r="BX52" s="57"/>
      <c r="BY52" s="57"/>
      <c r="BZ52" s="57"/>
      <c r="CA52" s="57"/>
      <c r="CB52" s="57"/>
      <c r="CC52" s="57"/>
      <c r="CD52" s="57"/>
      <c r="CE52" s="57"/>
      <c r="CF52" s="57"/>
      <c r="CG52" s="57"/>
      <c r="CH52" s="57"/>
      <c r="CI52" s="57"/>
      <c r="CJ52" s="57"/>
      <c r="CK52" s="57"/>
      <c r="CL52" s="57"/>
      <c r="CM52" s="57"/>
      <c r="CN52" s="57"/>
      <c r="CO52" s="57"/>
      <c r="CP52" s="57"/>
      <c r="CQ52" s="57"/>
      <c r="CR52" s="57"/>
      <c r="CS52" s="57"/>
      <c r="CT52" s="57"/>
      <c r="CU52" s="57"/>
      <c r="CV52" s="57"/>
      <c r="CW52" s="57"/>
      <c r="CX52" s="57"/>
      <c r="CY52" s="57"/>
      <c r="CZ52" s="57"/>
      <c r="DA52" s="57"/>
      <c r="DB52" s="57"/>
      <c r="DC52" s="57"/>
      <c r="DD52" s="57"/>
      <c r="DE52" s="57"/>
      <c r="DF52" s="57"/>
      <c r="DG52" s="57"/>
      <c r="DH52" s="57"/>
      <c r="DI52" s="57"/>
      <c r="DJ52" s="57"/>
      <c r="DK52" s="57"/>
      <c r="DL52" s="57"/>
      <c r="DM52" s="57"/>
      <c r="DN52" s="57"/>
      <c r="DO52" s="57"/>
      <c r="DP52" s="57"/>
      <c r="DQ52" s="57"/>
      <c r="DR52" s="57"/>
      <c r="DS52" s="57"/>
      <c r="DT52" s="57"/>
      <c r="DU52" s="57"/>
      <c r="DV52" s="57"/>
      <c r="DW52" s="57"/>
      <c r="DX52" s="57"/>
      <c r="DY52" s="57"/>
      <c r="DZ52" s="57"/>
      <c r="EA52" s="57"/>
      <c r="EB52" s="57"/>
      <c r="EC52" s="57"/>
      <c r="ED52" s="57"/>
      <c r="EE52" s="57"/>
      <c r="EF52" s="57"/>
      <c r="EG52" s="57"/>
      <c r="EH52" s="57"/>
      <c r="EI52" s="57"/>
      <c r="EJ52" s="57"/>
      <c r="EK52" s="57"/>
      <c r="EL52" s="57"/>
      <c r="EM52" s="57"/>
      <c r="EN52" s="57"/>
      <c r="EO52" s="57"/>
      <c r="EP52" s="57"/>
      <c r="EQ52" s="57"/>
      <c r="ER52" s="57"/>
    </row>
    <row r="53" spans="7:148" s="12" customFormat="1" ht="12" customHeight="1" x14ac:dyDescent="0.3">
      <c r="G53" s="103"/>
      <c r="M53" s="145"/>
      <c r="P53" s="57"/>
      <c r="Q53" s="57"/>
      <c r="R53" s="57"/>
      <c r="S53" s="57"/>
      <c r="T53" s="57"/>
      <c r="U53" s="57"/>
      <c r="V53" s="57"/>
      <c r="W53" s="57"/>
      <c r="X53" s="57"/>
      <c r="Y53" s="57"/>
      <c r="Z53" s="57"/>
      <c r="AA53" s="57"/>
      <c r="AB53" s="57"/>
      <c r="AC53" s="57"/>
      <c r="AD53" s="57"/>
      <c r="AE53" s="57"/>
      <c r="AF53" s="57"/>
      <c r="AG53" s="57"/>
      <c r="AH53" s="57"/>
      <c r="AI53" s="57"/>
      <c r="AJ53" s="57"/>
      <c r="AK53" s="57"/>
      <c r="AL53" s="57"/>
      <c r="AM53" s="57"/>
      <c r="AN53" s="57"/>
      <c r="AO53" s="57"/>
      <c r="AP53" s="57"/>
      <c r="AQ53" s="57"/>
      <c r="AR53" s="57"/>
      <c r="AS53" s="57"/>
      <c r="AT53" s="57"/>
      <c r="AU53" s="57"/>
      <c r="AV53" s="57"/>
      <c r="AW53" s="57"/>
      <c r="AX53" s="57"/>
      <c r="AY53" s="57"/>
      <c r="AZ53" s="57"/>
      <c r="BA53" s="57"/>
      <c r="BB53" s="57"/>
      <c r="BC53" s="57"/>
      <c r="BD53" s="57"/>
      <c r="BE53" s="57"/>
      <c r="BF53" s="57"/>
      <c r="BG53" s="57"/>
      <c r="BH53" s="57"/>
      <c r="BI53" s="57"/>
      <c r="BJ53" s="57"/>
      <c r="BK53" s="57"/>
      <c r="BL53" s="57"/>
      <c r="BM53" s="57"/>
      <c r="BN53" s="57"/>
      <c r="BO53" s="57"/>
      <c r="BP53" s="57"/>
      <c r="BQ53" s="57"/>
      <c r="BR53" s="57"/>
      <c r="BS53" s="57"/>
      <c r="BT53" s="57"/>
      <c r="BU53" s="57"/>
      <c r="BV53" s="57"/>
      <c r="BW53" s="57"/>
      <c r="BX53" s="57"/>
      <c r="BY53" s="57"/>
      <c r="BZ53" s="57"/>
      <c r="CA53" s="57"/>
      <c r="CB53" s="57"/>
      <c r="CC53" s="57"/>
      <c r="CD53" s="57"/>
      <c r="CE53" s="57"/>
      <c r="CF53" s="57"/>
      <c r="CG53" s="57"/>
      <c r="CH53" s="57"/>
      <c r="CI53" s="57"/>
      <c r="CJ53" s="57"/>
      <c r="CK53" s="57"/>
      <c r="CL53" s="57"/>
      <c r="CM53" s="57"/>
      <c r="CN53" s="57"/>
      <c r="CO53" s="57"/>
      <c r="CP53" s="57"/>
      <c r="CQ53" s="57"/>
      <c r="CR53" s="57"/>
      <c r="CS53" s="57"/>
      <c r="CT53" s="57"/>
      <c r="CU53" s="57"/>
      <c r="CV53" s="57"/>
      <c r="CW53" s="57"/>
      <c r="CX53" s="57"/>
      <c r="CY53" s="57"/>
      <c r="CZ53" s="57"/>
      <c r="DA53" s="57"/>
      <c r="DB53" s="57"/>
      <c r="DC53" s="57"/>
      <c r="DD53" s="57"/>
      <c r="DE53" s="57"/>
      <c r="DF53" s="57"/>
      <c r="DG53" s="57"/>
      <c r="DH53" s="57"/>
      <c r="DI53" s="57"/>
      <c r="DJ53" s="57"/>
      <c r="DK53" s="57"/>
      <c r="DL53" s="57"/>
      <c r="DM53" s="57"/>
      <c r="DN53" s="57"/>
      <c r="DO53" s="57"/>
      <c r="DP53" s="57"/>
      <c r="DQ53" s="57"/>
      <c r="DR53" s="57"/>
      <c r="DS53" s="57"/>
      <c r="DT53" s="57"/>
      <c r="DU53" s="57"/>
      <c r="DV53" s="57"/>
      <c r="DW53" s="57"/>
      <c r="DX53" s="57"/>
      <c r="DY53" s="57"/>
      <c r="DZ53" s="57"/>
      <c r="EA53" s="57"/>
      <c r="EB53" s="57"/>
      <c r="EC53" s="57"/>
      <c r="ED53" s="57"/>
      <c r="EE53" s="57"/>
      <c r="EF53" s="57"/>
      <c r="EG53" s="57"/>
      <c r="EH53" s="57"/>
      <c r="EI53" s="57"/>
      <c r="EJ53" s="57"/>
      <c r="EK53" s="57"/>
      <c r="EL53" s="57"/>
      <c r="EM53" s="57"/>
      <c r="EN53" s="57"/>
      <c r="EO53" s="57"/>
      <c r="EP53" s="57"/>
      <c r="EQ53" s="57"/>
      <c r="ER53" s="57"/>
    </row>
    <row r="54" spans="7:148" s="12" customFormat="1" ht="12" customHeight="1" x14ac:dyDescent="0.3">
      <c r="G54" s="103"/>
      <c r="M54" s="145"/>
      <c r="P54" s="57"/>
      <c r="Q54" s="57"/>
      <c r="R54" s="57"/>
      <c r="S54" s="57"/>
      <c r="T54" s="57"/>
      <c r="U54" s="57"/>
      <c r="V54" s="57"/>
      <c r="W54" s="57"/>
      <c r="X54" s="57"/>
      <c r="Y54" s="57"/>
      <c r="Z54" s="57"/>
      <c r="AA54" s="57"/>
      <c r="AB54" s="57"/>
      <c r="AC54" s="57"/>
      <c r="AD54" s="57"/>
      <c r="AE54" s="57"/>
      <c r="AF54" s="57"/>
      <c r="AG54" s="57"/>
      <c r="AH54" s="57"/>
      <c r="AI54" s="57"/>
      <c r="AJ54" s="57"/>
      <c r="AK54" s="57"/>
      <c r="AL54" s="57"/>
      <c r="AM54" s="57"/>
      <c r="AN54" s="57"/>
      <c r="AO54" s="57"/>
      <c r="AP54" s="57"/>
      <c r="AQ54" s="57"/>
      <c r="AR54" s="57"/>
      <c r="AS54" s="57"/>
      <c r="AT54" s="57"/>
      <c r="AU54" s="57"/>
      <c r="AV54" s="57"/>
      <c r="AW54" s="57"/>
      <c r="AX54" s="57"/>
      <c r="AY54" s="57"/>
      <c r="AZ54" s="57"/>
      <c r="BA54" s="57"/>
      <c r="BB54" s="57"/>
      <c r="BC54" s="57"/>
      <c r="BD54" s="57"/>
      <c r="BE54" s="57"/>
      <c r="BF54" s="57"/>
      <c r="BG54" s="57"/>
      <c r="BH54" s="57"/>
      <c r="BI54" s="57"/>
      <c r="BJ54" s="57"/>
      <c r="BK54" s="57"/>
      <c r="BL54" s="57"/>
      <c r="BM54" s="57"/>
      <c r="BN54" s="57"/>
      <c r="BO54" s="57"/>
      <c r="BP54" s="57"/>
      <c r="BQ54" s="57"/>
      <c r="BR54" s="57"/>
      <c r="BS54" s="57"/>
      <c r="BT54" s="57"/>
      <c r="BU54" s="57"/>
      <c r="BV54" s="57"/>
      <c r="BW54" s="57"/>
      <c r="BX54" s="57"/>
      <c r="BY54" s="57"/>
      <c r="BZ54" s="57"/>
      <c r="CA54" s="57"/>
      <c r="CB54" s="57"/>
      <c r="CC54" s="57"/>
      <c r="CD54" s="57"/>
      <c r="CE54" s="57"/>
      <c r="CF54" s="57"/>
      <c r="CG54" s="57"/>
      <c r="CH54" s="57"/>
      <c r="CI54" s="57"/>
      <c r="CJ54" s="57"/>
      <c r="CK54" s="57"/>
      <c r="CL54" s="57"/>
      <c r="CM54" s="57"/>
      <c r="CN54" s="57"/>
      <c r="CO54" s="57"/>
      <c r="CP54" s="57"/>
      <c r="CQ54" s="57"/>
      <c r="CR54" s="57"/>
      <c r="CS54" s="57"/>
      <c r="CT54" s="57"/>
      <c r="CU54" s="57"/>
      <c r="CV54" s="57"/>
      <c r="CW54" s="57"/>
      <c r="CX54" s="57"/>
      <c r="CY54" s="57"/>
      <c r="CZ54" s="57"/>
      <c r="DA54" s="57"/>
      <c r="DB54" s="57"/>
      <c r="DC54" s="57"/>
      <c r="DD54" s="57"/>
      <c r="DE54" s="57"/>
      <c r="DF54" s="57"/>
      <c r="DG54" s="57"/>
      <c r="DH54" s="57"/>
      <c r="DI54" s="57"/>
      <c r="DJ54" s="57"/>
      <c r="DK54" s="57"/>
      <c r="DL54" s="57"/>
      <c r="DM54" s="57"/>
      <c r="DN54" s="57"/>
      <c r="DO54" s="57"/>
      <c r="DP54" s="57"/>
      <c r="DQ54" s="57"/>
      <c r="DR54" s="57"/>
      <c r="DS54" s="57"/>
      <c r="DT54" s="57"/>
      <c r="DU54" s="57"/>
      <c r="DV54" s="57"/>
      <c r="DW54" s="57"/>
      <c r="DX54" s="57"/>
      <c r="DY54" s="57"/>
      <c r="DZ54" s="57"/>
      <c r="EA54" s="57"/>
      <c r="EB54" s="57"/>
      <c r="EC54" s="57"/>
      <c r="ED54" s="57"/>
      <c r="EE54" s="57"/>
      <c r="EF54" s="57"/>
      <c r="EG54" s="57"/>
      <c r="EH54" s="57"/>
      <c r="EI54" s="57"/>
      <c r="EJ54" s="57"/>
      <c r="EK54" s="57"/>
      <c r="EL54" s="57"/>
      <c r="EM54" s="57"/>
      <c r="EN54" s="57"/>
      <c r="EO54" s="57"/>
      <c r="EP54" s="57"/>
      <c r="EQ54" s="57"/>
      <c r="ER54" s="57"/>
    </row>
  </sheetData>
  <mergeCells count="3">
    <mergeCell ref="C6:F6"/>
    <mergeCell ref="H6:K6"/>
    <mergeCell ref="M6:N6"/>
  </mergeCells>
  <conditionalFormatting sqref="F9:G9 C9 F25 G25:G29 L25:L29 C31:N31 M15:M29 H15:J29 C15:E29 K15:L24 N15:N25 F15:G24 G10:N13 J33:N35 C33:G35 C36:N37">
    <cfRule type="cellIs" dxfId="1539" priority="41" operator="between">
      <formula>0.4999</formula>
      <formula>-0.4999</formula>
    </cfRule>
  </conditionalFormatting>
  <conditionalFormatting sqref="N26:N29">
    <cfRule type="cellIs" dxfId="1538" priority="26" operator="between">
      <formula>0.4999</formula>
      <formula>-0.4999</formula>
    </cfRule>
  </conditionalFormatting>
  <conditionalFormatting sqref="N9">
    <cfRule type="cellIs" dxfId="1537" priority="27" operator="between">
      <formula>0.4999</formula>
      <formula>-0.4999</formula>
    </cfRule>
  </conditionalFormatting>
  <conditionalFormatting sqref="F26:G29">
    <cfRule type="cellIs" dxfId="1536" priority="40" operator="between">
      <formula>0.4999</formula>
      <formula>-0.4999</formula>
    </cfRule>
  </conditionalFormatting>
  <conditionalFormatting sqref="F30:G30 C30">
    <cfRule type="cellIs" dxfId="1535" priority="39" operator="between">
      <formula>0.4999</formula>
      <formula>-0.4999</formula>
    </cfRule>
  </conditionalFormatting>
  <conditionalFormatting sqref="D9">
    <cfRule type="cellIs" dxfId="1534" priority="38" operator="between">
      <formula>0.4999</formula>
      <formula>-0.4999</formula>
    </cfRule>
  </conditionalFormatting>
  <conditionalFormatting sqref="D30">
    <cfRule type="cellIs" dxfId="1533" priority="37" operator="between">
      <formula>0.4999</formula>
      <formula>-0.4999</formula>
    </cfRule>
  </conditionalFormatting>
  <conditionalFormatting sqref="E9">
    <cfRule type="cellIs" dxfId="1532" priority="36" operator="between">
      <formula>0.4999</formula>
      <formula>-0.4999</formula>
    </cfRule>
  </conditionalFormatting>
  <conditionalFormatting sqref="E30">
    <cfRule type="cellIs" dxfId="1531" priority="35" operator="between">
      <formula>0.4999</formula>
      <formula>-0.4999</formula>
    </cfRule>
  </conditionalFormatting>
  <conditionalFormatting sqref="K9:L9 H9 K25">
    <cfRule type="cellIs" dxfId="1530" priority="34" operator="between">
      <formula>0.4999</formula>
      <formula>-0.4999</formula>
    </cfRule>
  </conditionalFormatting>
  <conditionalFormatting sqref="K26:L29">
    <cfRule type="cellIs" dxfId="1529" priority="33" operator="between">
      <formula>0.4999</formula>
      <formula>-0.4999</formula>
    </cfRule>
  </conditionalFormatting>
  <conditionalFormatting sqref="K30:L30 H30">
    <cfRule type="cellIs" dxfId="1528" priority="32" operator="between">
      <formula>0.4999</formula>
      <formula>-0.4999</formula>
    </cfRule>
  </conditionalFormatting>
  <conditionalFormatting sqref="I9">
    <cfRule type="cellIs" dxfId="1527" priority="31" operator="between">
      <formula>0.4999</formula>
      <formula>-0.4999</formula>
    </cfRule>
  </conditionalFormatting>
  <conditionalFormatting sqref="I30">
    <cfRule type="cellIs" dxfId="1526" priority="30" operator="between">
      <formula>0.4999</formula>
      <formula>-0.4999</formula>
    </cfRule>
  </conditionalFormatting>
  <conditionalFormatting sqref="J9">
    <cfRule type="cellIs" dxfId="1525" priority="29" operator="between">
      <formula>0.4999</formula>
      <formula>-0.4999</formula>
    </cfRule>
  </conditionalFormatting>
  <conditionalFormatting sqref="J30">
    <cfRule type="cellIs" dxfId="1524" priority="28" operator="between">
      <formula>0.4999</formula>
      <formula>-0.4999</formula>
    </cfRule>
  </conditionalFormatting>
  <conditionalFormatting sqref="N30">
    <cfRule type="cellIs" dxfId="1523" priority="25" operator="between">
      <formula>0.4999</formula>
      <formula>-0.4999</formula>
    </cfRule>
  </conditionalFormatting>
  <conditionalFormatting sqref="M9">
    <cfRule type="cellIs" dxfId="1522" priority="24" operator="between">
      <formula>0.4999</formula>
      <formula>-0.4999</formula>
    </cfRule>
  </conditionalFormatting>
  <conditionalFormatting sqref="M30">
    <cfRule type="cellIs" dxfId="1521" priority="23" operator="between">
      <formula>0.4999</formula>
      <formula>-0.4999</formula>
    </cfRule>
  </conditionalFormatting>
  <conditionalFormatting sqref="G14">
    <cfRule type="cellIs" dxfId="1520" priority="20" operator="between">
      <formula>0.4999</formula>
      <formula>-0.4999</formula>
    </cfRule>
  </conditionalFormatting>
  <conditionalFormatting sqref="K14:L14 H14">
    <cfRule type="cellIs" dxfId="1519" priority="19" operator="between">
      <formula>0.4999</formula>
      <formula>-0.4999</formula>
    </cfRule>
  </conditionalFormatting>
  <conditionalFormatting sqref="I14">
    <cfRule type="cellIs" dxfId="1518" priority="18" operator="between">
      <formula>0.4999</formula>
      <formula>-0.4999</formula>
    </cfRule>
  </conditionalFormatting>
  <conditionalFormatting sqref="J14">
    <cfRule type="cellIs" dxfId="1517" priority="17" operator="between">
      <formula>0.4999</formula>
      <formula>-0.4999</formula>
    </cfRule>
  </conditionalFormatting>
  <conditionalFormatting sqref="N14">
    <cfRule type="cellIs" dxfId="1516" priority="16" operator="between">
      <formula>0.4999</formula>
      <formula>-0.4999</formula>
    </cfRule>
  </conditionalFormatting>
  <conditionalFormatting sqref="I35">
    <cfRule type="cellIs" dxfId="1515" priority="11" operator="between">
      <formula>0.4999</formula>
      <formula>-0.4999</formula>
    </cfRule>
  </conditionalFormatting>
  <conditionalFormatting sqref="H32">
    <cfRule type="cellIs" dxfId="1514" priority="15" operator="between">
      <formula>0.4999</formula>
      <formula>-0.4999</formula>
    </cfRule>
  </conditionalFormatting>
  <conditionalFormatting sqref="H35">
    <cfRule type="cellIs" dxfId="1513" priority="13" operator="between">
      <formula>0.4999</formula>
      <formula>-0.4999</formula>
    </cfRule>
  </conditionalFormatting>
  <conditionalFormatting sqref="H33:H34">
    <cfRule type="cellIs" dxfId="1512" priority="14" operator="between">
      <formula>0.4999</formula>
      <formula>-0.4999</formula>
    </cfRule>
  </conditionalFormatting>
  <conditionalFormatting sqref="I33:I34">
    <cfRule type="cellIs" dxfId="1511" priority="12" operator="between">
      <formula>0.4999</formula>
      <formula>-0.4999</formula>
    </cfRule>
  </conditionalFormatting>
  <conditionalFormatting sqref="F14 C14">
    <cfRule type="cellIs" dxfId="1510" priority="10" operator="between">
      <formula>0.4999</formula>
      <formula>-0.4999</formula>
    </cfRule>
  </conditionalFormatting>
  <conditionalFormatting sqref="D14">
    <cfRule type="cellIs" dxfId="1509" priority="9" operator="between">
      <formula>0.4999</formula>
      <formula>-0.4999</formula>
    </cfRule>
  </conditionalFormatting>
  <conditionalFormatting sqref="E14">
    <cfRule type="cellIs" dxfId="1508" priority="8" operator="between">
      <formula>0.4999</formula>
      <formula>-0.4999</formula>
    </cfRule>
  </conditionalFormatting>
  <conditionalFormatting sqref="F10:F12 C10:C12">
    <cfRule type="cellIs" dxfId="1507" priority="7" operator="between">
      <formula>0.4999</formula>
      <formula>-0.4999</formula>
    </cfRule>
  </conditionalFormatting>
  <conditionalFormatting sqref="D10:D12">
    <cfRule type="cellIs" dxfId="1506" priority="6" operator="between">
      <formula>0.4999</formula>
      <formula>-0.4999</formula>
    </cfRule>
  </conditionalFormatting>
  <conditionalFormatting sqref="E10:E12">
    <cfRule type="cellIs" dxfId="1505" priority="5" operator="between">
      <formula>0.4999</formula>
      <formula>-0.4999</formula>
    </cfRule>
  </conditionalFormatting>
  <conditionalFormatting sqref="F13 C13">
    <cfRule type="cellIs" dxfId="1504" priority="4" operator="between">
      <formula>0.4999</formula>
      <formula>-0.4999</formula>
    </cfRule>
  </conditionalFormatting>
  <conditionalFormatting sqref="D13">
    <cfRule type="cellIs" dxfId="1503" priority="3" operator="between">
      <formula>0.4999</formula>
      <formula>-0.4999</formula>
    </cfRule>
  </conditionalFormatting>
  <conditionalFormatting sqref="E13">
    <cfRule type="cellIs" dxfId="1502" priority="2" operator="between">
      <formula>0.4999</formula>
      <formula>-0.4999</formula>
    </cfRule>
  </conditionalFormatting>
  <conditionalFormatting sqref="M14">
    <cfRule type="cellIs" dxfId="1501" priority="1" operator="between">
      <formula>0.4999</formula>
      <formula>-0.4999</formula>
    </cfRule>
  </conditionalFormatting>
  <pageMargins left="0.7" right="0.7" top="0.75" bottom="0.75" header="0.3" footer="0.3"/>
  <pageSetup paperSize="9" scale="71" orientation="landscape" r:id="rId1"/>
  <headerFooter alignWithMargins="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ACB43A-1DCD-4A6D-A1F1-F2AAB1C0BFDC}">
  <sheetPr>
    <pageSetUpPr fitToPage="1"/>
  </sheetPr>
  <dimension ref="A1:O117"/>
  <sheetViews>
    <sheetView showGridLines="0" zoomScale="85" zoomScaleNormal="85" zoomScaleSheetLayoutView="70" workbookViewId="0"/>
  </sheetViews>
  <sheetFormatPr defaultColWidth="8.77734375" defaultRowHeight="14.4" x14ac:dyDescent="0.3"/>
  <cols>
    <col min="1" max="1" width="2.5546875" style="362" customWidth="1"/>
    <col min="2" max="2" width="60.5546875" style="362" customWidth="1"/>
    <col min="3" max="6" width="11.5546875" style="362" customWidth="1"/>
    <col min="7" max="7" width="2.5546875" style="362" customWidth="1"/>
    <col min="8" max="11" width="11.5546875" style="362" customWidth="1"/>
    <col min="12" max="12" width="2.5546875" style="362" customWidth="1"/>
    <col min="13" max="14" width="11.5546875" style="362" customWidth="1"/>
    <col min="15" max="15" width="4.5546875" style="362" customWidth="1"/>
    <col min="16" max="16384" width="8.77734375" style="362"/>
  </cols>
  <sheetData>
    <row r="1" spans="1:14" ht="12" customHeight="1" x14ac:dyDescent="0.3"/>
    <row r="2" spans="1:14" ht="16.2" x14ac:dyDescent="0.3">
      <c r="A2" s="668"/>
      <c r="B2" s="688" t="s">
        <v>564</v>
      </c>
      <c r="C2" s="528"/>
      <c r="D2" s="1063"/>
      <c r="E2" s="528"/>
      <c r="F2" s="528"/>
      <c r="G2" s="1063"/>
      <c r="H2" s="528"/>
      <c r="I2" s="528"/>
      <c r="J2" s="1063"/>
      <c r="K2" s="1064"/>
      <c r="L2" s="1063"/>
      <c r="M2" s="528"/>
      <c r="N2" s="596" t="s">
        <v>6</v>
      </c>
    </row>
    <row r="3" spans="1:14" ht="16.2" x14ac:dyDescent="0.3">
      <c r="A3" s="668"/>
      <c r="B3" s="672" t="s">
        <v>569</v>
      </c>
      <c r="C3" s="23"/>
      <c r="D3" s="23"/>
      <c r="E3" s="24"/>
      <c r="F3" s="24"/>
      <c r="G3" s="24"/>
      <c r="H3" s="23"/>
      <c r="I3" s="23"/>
      <c r="J3" s="24"/>
      <c r="K3" s="24"/>
      <c r="L3" s="24"/>
      <c r="M3" s="23"/>
      <c r="N3" s="600"/>
    </row>
    <row r="4" spans="1:14" ht="12" customHeight="1" x14ac:dyDescent="0.3">
      <c r="A4" s="668"/>
      <c r="B4" s="672"/>
      <c r="C4" s="23"/>
      <c r="D4" s="23"/>
      <c r="E4" s="24"/>
      <c r="F4" s="24"/>
      <c r="G4" s="24"/>
      <c r="H4" s="23"/>
      <c r="I4" s="23"/>
      <c r="J4" s="24"/>
      <c r="K4" s="24"/>
      <c r="L4" s="24"/>
      <c r="M4" s="23"/>
      <c r="N4" s="601" t="s">
        <v>8</v>
      </c>
    </row>
    <row r="5" spans="1:14" ht="12" customHeight="1" x14ac:dyDescent="0.3">
      <c r="A5" s="668"/>
      <c r="B5" s="1089" t="s">
        <v>9</v>
      </c>
      <c r="C5" s="794"/>
      <c r="D5" s="794"/>
      <c r="E5" s="794"/>
      <c r="F5" s="794"/>
      <c r="G5" s="794"/>
      <c r="H5" s="794"/>
      <c r="I5" s="794"/>
      <c r="J5" s="794"/>
      <c r="K5" s="794"/>
      <c r="L5" s="794"/>
      <c r="M5" s="794"/>
      <c r="N5" s="1067"/>
    </row>
    <row r="6" spans="1:14" ht="12" customHeight="1" x14ac:dyDescent="0.3">
      <c r="A6" s="668"/>
      <c r="B6" s="676"/>
      <c r="C6" s="1498">
        <v>2020</v>
      </c>
      <c r="D6" s="1499"/>
      <c r="E6" s="1499"/>
      <c r="F6" s="1499"/>
      <c r="G6" s="32"/>
      <c r="H6" s="1498">
        <v>2021</v>
      </c>
      <c r="I6" s="1499"/>
      <c r="J6" s="1499"/>
      <c r="K6" s="1499"/>
      <c r="L6" s="32"/>
      <c r="M6" s="1498" t="s">
        <v>10</v>
      </c>
      <c r="N6" s="1538"/>
    </row>
    <row r="7" spans="1:14" ht="12" customHeight="1" x14ac:dyDescent="0.3">
      <c r="A7" s="668"/>
      <c r="B7" s="677"/>
      <c r="C7" s="33" t="s">
        <v>11</v>
      </c>
      <c r="D7" s="33" t="s">
        <v>12</v>
      </c>
      <c r="E7" s="33" t="s">
        <v>13</v>
      </c>
      <c r="F7" s="34" t="s">
        <v>14</v>
      </c>
      <c r="G7" s="35"/>
      <c r="H7" s="36" t="s">
        <v>11</v>
      </c>
      <c r="I7" s="33" t="s">
        <v>12</v>
      </c>
      <c r="J7" s="36" t="s">
        <v>13</v>
      </c>
      <c r="K7" s="34" t="s">
        <v>14</v>
      </c>
      <c r="L7" s="35"/>
      <c r="M7" s="612">
        <v>2020</v>
      </c>
      <c r="N7" s="1068">
        <v>2021</v>
      </c>
    </row>
    <row r="8" spans="1:14" ht="12" customHeight="1" x14ac:dyDescent="0.3">
      <c r="A8" s="668"/>
      <c r="B8" s="677"/>
      <c r="C8" s="39" t="s">
        <v>15</v>
      </c>
      <c r="D8" s="39" t="s">
        <v>15</v>
      </c>
      <c r="E8" s="39" t="s">
        <v>15</v>
      </c>
      <c r="F8" s="40" t="s">
        <v>15</v>
      </c>
      <c r="G8" s="35"/>
      <c r="H8" s="39" t="s">
        <v>15</v>
      </c>
      <c r="I8" s="39" t="s">
        <v>15</v>
      </c>
      <c r="J8" s="39" t="s">
        <v>15</v>
      </c>
      <c r="K8" s="40" t="s">
        <v>15</v>
      </c>
      <c r="L8" s="35"/>
      <c r="M8" s="616"/>
      <c r="N8" s="1070"/>
    </row>
    <row r="9" spans="1:14" ht="12" customHeight="1" x14ac:dyDescent="0.3">
      <c r="A9" s="668"/>
      <c r="B9" s="1289"/>
      <c r="C9" s="828"/>
      <c r="D9" s="828"/>
      <c r="E9" s="828"/>
      <c r="F9" s="829"/>
      <c r="G9" s="828"/>
      <c r="H9" s="828"/>
      <c r="I9" s="828"/>
      <c r="J9" s="828"/>
      <c r="K9" s="829"/>
      <c r="L9" s="828"/>
      <c r="M9" s="828"/>
      <c r="N9" s="831"/>
    </row>
    <row r="10" spans="1:14" ht="12" customHeight="1" x14ac:dyDescent="0.3">
      <c r="B10" s="1290" t="s">
        <v>348</v>
      </c>
      <c r="C10" s="1291">
        <v>12.303698552082091</v>
      </c>
      <c r="D10" s="1291">
        <v>11.587521152535995</v>
      </c>
      <c r="E10" s="1291">
        <v>13.798478934340109</v>
      </c>
      <c r="F10" s="1292">
        <v>15.782813791041807</v>
      </c>
      <c r="G10" s="1293"/>
      <c r="H10" s="1293"/>
      <c r="I10" s="1293"/>
      <c r="J10" s="1293"/>
      <c r="K10" s="1294"/>
      <c r="L10" s="1293"/>
      <c r="M10" s="1291">
        <v>53.472512430000002</v>
      </c>
      <c r="N10" s="1295"/>
    </row>
    <row r="11" spans="1:14" ht="12" customHeight="1" x14ac:dyDescent="0.3">
      <c r="B11" s="1024"/>
      <c r="C11" s="828"/>
      <c r="D11" s="828"/>
      <c r="E11" s="828"/>
      <c r="F11" s="829"/>
      <c r="G11" s="828"/>
      <c r="H11" s="828"/>
      <c r="I11" s="828"/>
      <c r="J11" s="828"/>
      <c r="K11" s="829"/>
      <c r="L11" s="828"/>
      <c r="M11" s="228"/>
      <c r="N11" s="831"/>
    </row>
    <row r="12" spans="1:14" ht="12" customHeight="1" x14ac:dyDescent="0.3">
      <c r="B12" s="827" t="s">
        <v>136</v>
      </c>
      <c r="C12" s="828">
        <v>7.5812156808333748</v>
      </c>
      <c r="D12" s="828">
        <v>8.4310717862117119</v>
      </c>
      <c r="E12" s="828">
        <v>9.3803399333773854</v>
      </c>
      <c r="F12" s="829">
        <v>11.913486529577533</v>
      </c>
      <c r="G12" s="828"/>
      <c r="H12" s="828"/>
      <c r="I12" s="828"/>
      <c r="J12" s="828"/>
      <c r="K12" s="829"/>
      <c r="L12" s="828"/>
      <c r="M12" s="228">
        <v>37.306113930000002</v>
      </c>
      <c r="N12" s="831"/>
    </row>
    <row r="13" spans="1:14" ht="12" customHeight="1" x14ac:dyDescent="0.3">
      <c r="B13" s="827" t="s">
        <v>306</v>
      </c>
      <c r="C13" s="828">
        <v>624.04203076445947</v>
      </c>
      <c r="D13" s="828">
        <v>633.2757147090507</v>
      </c>
      <c r="E13" s="828">
        <v>712.91639125194854</v>
      </c>
      <c r="F13" s="829">
        <v>790.10799889426778</v>
      </c>
      <c r="G13" s="828"/>
      <c r="H13" s="828"/>
      <c r="I13" s="828"/>
      <c r="J13" s="828"/>
      <c r="K13" s="829"/>
      <c r="L13" s="828"/>
      <c r="M13" s="228">
        <v>693.24374418600007</v>
      </c>
      <c r="N13" s="831"/>
    </row>
    <row r="14" spans="1:14" s="832" customFormat="1" ht="12" customHeight="1" x14ac:dyDescent="0.3">
      <c r="B14" s="833" t="s">
        <v>141</v>
      </c>
      <c r="C14" s="1296">
        <v>4.9000000000000002E-2</v>
      </c>
      <c r="D14" s="1296">
        <v>5.2999999999999999E-2</v>
      </c>
      <c r="E14" s="1296">
        <v>5.2999999999999999E-2</v>
      </c>
      <c r="F14" s="1297">
        <v>0.06</v>
      </c>
      <c r="G14" s="836"/>
      <c r="H14" s="836"/>
      <c r="I14" s="836"/>
      <c r="J14" s="836"/>
      <c r="K14" s="837"/>
      <c r="L14" s="836"/>
      <c r="M14" s="1298">
        <v>5.3813848654061018E-2</v>
      </c>
      <c r="N14" s="839"/>
    </row>
    <row r="15" spans="1:14" ht="12" customHeight="1" x14ac:dyDescent="0.3">
      <c r="B15" s="827"/>
      <c r="C15" s="828"/>
      <c r="D15" s="828"/>
      <c r="E15" s="828"/>
      <c r="F15" s="829"/>
      <c r="G15" s="828"/>
      <c r="H15" s="828"/>
      <c r="I15" s="828"/>
      <c r="J15" s="828"/>
      <c r="K15" s="829"/>
      <c r="L15" s="828"/>
      <c r="M15" s="228"/>
      <c r="N15" s="831"/>
    </row>
    <row r="16" spans="1:14" ht="12" customHeight="1" x14ac:dyDescent="0.3">
      <c r="B16" s="1283" t="s">
        <v>53</v>
      </c>
      <c r="C16" s="228">
        <v>13.128618246</v>
      </c>
      <c r="D16" s="228">
        <v>8.2149635179999994</v>
      </c>
      <c r="E16" s="228">
        <v>9.6335545689999993</v>
      </c>
      <c r="F16" s="229">
        <v>12.043429983999999</v>
      </c>
      <c r="G16" s="828"/>
      <c r="H16" s="828"/>
      <c r="I16" s="828"/>
      <c r="J16" s="828"/>
      <c r="K16" s="829"/>
      <c r="L16" s="828"/>
      <c r="M16" s="228">
        <v>43.020566316999997</v>
      </c>
      <c r="N16" s="831"/>
    </row>
    <row r="17" spans="1:15" ht="12" customHeight="1" x14ac:dyDescent="0.3">
      <c r="B17" s="1283" t="s">
        <v>54</v>
      </c>
      <c r="C17" s="228">
        <v>6.4440714222412732</v>
      </c>
      <c r="D17" s="228">
        <v>4.55318691</v>
      </c>
      <c r="E17" s="228">
        <v>5.0044499799999995</v>
      </c>
      <c r="F17" s="229">
        <v>11.418408954579363</v>
      </c>
      <c r="G17" s="828"/>
      <c r="H17" s="828"/>
      <c r="I17" s="828"/>
      <c r="J17" s="828"/>
      <c r="K17" s="829"/>
      <c r="L17" s="828"/>
      <c r="M17" s="228">
        <v>27.415260780700002</v>
      </c>
      <c r="N17" s="831"/>
    </row>
    <row r="18" spans="1:15" ht="12" customHeight="1" x14ac:dyDescent="0.3">
      <c r="B18" s="1283" t="s">
        <v>55</v>
      </c>
      <c r="C18" s="228">
        <v>13.36299093</v>
      </c>
      <c r="D18" s="228">
        <v>6.1072316400000002</v>
      </c>
      <c r="E18" s="228">
        <v>10.509436889999995</v>
      </c>
      <c r="F18" s="229">
        <v>16.672355210699997</v>
      </c>
      <c r="G18" s="828"/>
      <c r="H18" s="828"/>
      <c r="I18" s="828"/>
      <c r="J18" s="828"/>
      <c r="K18" s="829"/>
      <c r="L18" s="828"/>
      <c r="M18" s="228">
        <v>46.652014670699991</v>
      </c>
      <c r="N18" s="831"/>
    </row>
    <row r="19" spans="1:15" ht="12" customHeight="1" x14ac:dyDescent="0.3">
      <c r="B19" s="1299"/>
      <c r="C19" s="828"/>
      <c r="D19" s="828"/>
      <c r="E19" s="828"/>
      <c r="F19" s="829"/>
      <c r="G19" s="828"/>
      <c r="H19" s="828"/>
      <c r="I19" s="828"/>
      <c r="J19" s="828"/>
      <c r="K19" s="829"/>
      <c r="L19" s="828"/>
      <c r="M19" s="828"/>
      <c r="N19" s="831"/>
    </row>
    <row r="20" spans="1:15" ht="12" customHeight="1" x14ac:dyDescent="0.3">
      <c r="B20" s="827" t="s">
        <v>570</v>
      </c>
      <c r="C20" s="1300">
        <v>69.422764020000002</v>
      </c>
      <c r="D20" s="1300">
        <v>43.941149279999991</v>
      </c>
      <c r="E20" s="1300">
        <v>44.100211590000001</v>
      </c>
      <c r="F20" s="1301">
        <v>57.604342880000019</v>
      </c>
      <c r="G20" s="828"/>
      <c r="H20" s="828"/>
      <c r="I20" s="828"/>
      <c r="J20" s="828"/>
      <c r="K20" s="829"/>
      <c r="L20" s="828"/>
      <c r="M20" s="1300">
        <v>215.06846777000001</v>
      </c>
      <c r="N20" s="831"/>
      <c r="O20" s="828"/>
    </row>
    <row r="21" spans="1:15" ht="12" customHeight="1" x14ac:dyDescent="0.3">
      <c r="B21" s="827" t="s">
        <v>526</v>
      </c>
      <c r="C21" s="1300">
        <v>92.222230330000002</v>
      </c>
      <c r="D21" s="1300">
        <v>6.7569881899999871</v>
      </c>
      <c r="E21" s="1300">
        <v>7.708355090000012</v>
      </c>
      <c r="F21" s="1301">
        <v>7.7630184500000041</v>
      </c>
      <c r="G21" s="828"/>
      <c r="H21" s="828"/>
      <c r="I21" s="828"/>
      <c r="J21" s="828"/>
      <c r="K21" s="829"/>
      <c r="L21" s="828"/>
      <c r="M21" s="1300">
        <v>114.45059206000001</v>
      </c>
      <c r="N21" s="831"/>
      <c r="O21" s="828"/>
    </row>
    <row r="22" spans="1:15" ht="12" customHeight="1" x14ac:dyDescent="0.3">
      <c r="B22" s="827" t="s">
        <v>527</v>
      </c>
      <c r="C22" s="1300">
        <v>34.551676829999998</v>
      </c>
      <c r="D22" s="1300">
        <v>30.406250329999999</v>
      </c>
      <c r="E22" s="1300">
        <v>31.27343845</v>
      </c>
      <c r="F22" s="1301">
        <v>36.242364060000014</v>
      </c>
      <c r="G22" s="828"/>
      <c r="H22" s="828"/>
      <c r="I22" s="828"/>
      <c r="J22" s="828"/>
      <c r="K22" s="829"/>
      <c r="L22" s="828"/>
      <c r="M22" s="1300">
        <v>132.47372967000001</v>
      </c>
      <c r="N22" s="831"/>
      <c r="O22" s="828"/>
    </row>
    <row r="23" spans="1:15" ht="12" customHeight="1" x14ac:dyDescent="0.3">
      <c r="B23" s="1290" t="s">
        <v>401</v>
      </c>
      <c r="C23" s="1302">
        <v>196.19667118000001</v>
      </c>
      <c r="D23" s="1302">
        <v>81.104387799999984</v>
      </c>
      <c r="E23" s="1302">
        <v>83.082005130000027</v>
      </c>
      <c r="F23" s="1303">
        <v>101.60972538999999</v>
      </c>
      <c r="G23" s="1293"/>
      <c r="H23" s="1293"/>
      <c r="I23" s="1293"/>
      <c r="J23" s="1293"/>
      <c r="K23" s="1294"/>
      <c r="L23" s="1293"/>
      <c r="M23" s="1302">
        <v>461.99278950000001</v>
      </c>
      <c r="N23" s="1295"/>
      <c r="O23" s="836"/>
    </row>
    <row r="24" spans="1:15" ht="12" customHeight="1" x14ac:dyDescent="0.3">
      <c r="B24" s="1304"/>
      <c r="C24" s="836"/>
      <c r="D24" s="836"/>
      <c r="E24" s="836"/>
      <c r="F24" s="837"/>
      <c r="G24" s="836"/>
      <c r="H24" s="836"/>
      <c r="I24" s="836"/>
      <c r="J24" s="836"/>
      <c r="K24" s="837"/>
      <c r="L24" s="836"/>
      <c r="M24" s="836"/>
      <c r="N24" s="839"/>
      <c r="O24" s="836"/>
    </row>
    <row r="25" spans="1:15" ht="12" customHeight="1" x14ac:dyDescent="0.3">
      <c r="B25" s="1283" t="s">
        <v>58</v>
      </c>
      <c r="C25" s="228">
        <v>4.2801572199999933</v>
      </c>
      <c r="D25" s="228">
        <v>2.9409281200000001</v>
      </c>
      <c r="E25" s="228">
        <v>3.3489527349999926</v>
      </c>
      <c r="F25" s="229">
        <v>3.9476507249999959</v>
      </c>
      <c r="G25" s="828"/>
      <c r="H25" s="828"/>
      <c r="I25" s="828"/>
      <c r="J25" s="828"/>
      <c r="K25" s="829"/>
      <c r="L25" s="828"/>
      <c r="M25" s="228">
        <v>14.517688799999981</v>
      </c>
      <c r="N25" s="831"/>
    </row>
    <row r="26" spans="1:15" ht="12" customHeight="1" x14ac:dyDescent="0.3">
      <c r="B26" s="1283" t="s">
        <v>59</v>
      </c>
      <c r="C26" s="228">
        <v>0.34067935499999386</v>
      </c>
      <c r="D26" s="228">
        <v>1.2938345900000001</v>
      </c>
      <c r="E26" s="228">
        <v>0.51103485499999346</v>
      </c>
      <c r="F26" s="229">
        <v>0.74068001499999625</v>
      </c>
      <c r="G26" s="828"/>
      <c r="H26" s="828"/>
      <c r="I26" s="828"/>
      <c r="J26" s="828"/>
      <c r="K26" s="829"/>
      <c r="L26" s="828"/>
      <c r="M26" s="228">
        <v>2.8862288149999835</v>
      </c>
      <c r="N26" s="831"/>
    </row>
    <row r="27" spans="1:15" ht="12" customHeight="1" x14ac:dyDescent="0.3">
      <c r="B27" s="1283"/>
      <c r="C27" s="228"/>
      <c r="D27" s="228"/>
      <c r="E27" s="228"/>
      <c r="F27" s="229"/>
      <c r="G27" s="828"/>
      <c r="H27" s="828"/>
      <c r="I27" s="828"/>
      <c r="J27" s="828"/>
      <c r="K27" s="829"/>
      <c r="L27" s="828"/>
      <c r="M27" s="228"/>
      <c r="N27" s="831"/>
    </row>
    <row r="28" spans="1:15" ht="12" customHeight="1" x14ac:dyDescent="0.3">
      <c r="B28" s="1284" t="s">
        <v>60</v>
      </c>
      <c r="C28" s="1305">
        <v>17</v>
      </c>
      <c r="D28" s="1305">
        <v>9</v>
      </c>
      <c r="E28" s="1305">
        <v>14</v>
      </c>
      <c r="F28" s="1306">
        <v>27</v>
      </c>
      <c r="G28" s="1305"/>
      <c r="H28" s="1305"/>
      <c r="I28" s="1305"/>
      <c r="J28" s="1305"/>
      <c r="K28" s="1307"/>
      <c r="L28" s="1305"/>
      <c r="M28" s="1305">
        <v>67</v>
      </c>
      <c r="N28" s="1308"/>
    </row>
    <row r="29" spans="1:15" ht="12" customHeight="1" x14ac:dyDescent="0.3">
      <c r="C29" s="828"/>
      <c r="D29" s="828"/>
      <c r="E29" s="828"/>
      <c r="F29" s="828"/>
      <c r="G29" s="828"/>
      <c r="H29" s="828"/>
      <c r="I29" s="828"/>
      <c r="J29" s="828"/>
      <c r="K29" s="828"/>
      <c r="L29" s="828"/>
      <c r="M29" s="828"/>
      <c r="N29" s="828"/>
    </row>
    <row r="30" spans="1:15" ht="12" customHeight="1" x14ac:dyDescent="0.3"/>
    <row r="31" spans="1:15" ht="16.2" x14ac:dyDescent="0.3">
      <c r="A31" s="668"/>
      <c r="B31" s="688" t="s">
        <v>564</v>
      </c>
      <c r="C31" s="528"/>
      <c r="D31" s="1063"/>
      <c r="E31" s="528"/>
      <c r="F31" s="528"/>
      <c r="G31" s="1063"/>
      <c r="H31" s="528"/>
      <c r="I31" s="528"/>
      <c r="J31" s="1063"/>
      <c r="K31" s="1064"/>
      <c r="L31" s="1063"/>
      <c r="M31" s="528"/>
      <c r="N31" s="596" t="s">
        <v>6</v>
      </c>
    </row>
    <row r="32" spans="1:15" ht="16.2" x14ac:dyDescent="0.3">
      <c r="A32" s="668"/>
      <c r="B32" s="672" t="s">
        <v>571</v>
      </c>
      <c r="C32" s="23"/>
      <c r="D32" s="23"/>
      <c r="E32" s="24"/>
      <c r="F32" s="24"/>
      <c r="G32" s="24"/>
      <c r="H32" s="23"/>
      <c r="I32" s="23"/>
      <c r="J32" s="24"/>
      <c r="K32" s="24"/>
      <c r="L32" s="24"/>
      <c r="M32" s="23"/>
      <c r="N32" s="600"/>
    </row>
    <row r="33" spans="1:15" ht="12" customHeight="1" x14ac:dyDescent="0.3">
      <c r="A33" s="668"/>
      <c r="B33" s="672"/>
      <c r="C33" s="23"/>
      <c r="D33" s="23"/>
      <c r="E33" s="24"/>
      <c r="F33" s="24"/>
      <c r="G33" s="24"/>
      <c r="H33" s="23"/>
      <c r="I33" s="23"/>
      <c r="J33" s="24"/>
      <c r="K33" s="24"/>
      <c r="L33" s="24"/>
      <c r="M33" s="23"/>
      <c r="N33" s="601" t="s">
        <v>8</v>
      </c>
    </row>
    <row r="34" spans="1:15" ht="12" customHeight="1" x14ac:dyDescent="0.3">
      <c r="A34" s="668"/>
      <c r="B34" s="1089" t="s">
        <v>9</v>
      </c>
      <c r="C34" s="794"/>
      <c r="D34" s="794"/>
      <c r="E34" s="794"/>
      <c r="F34" s="794"/>
      <c r="G34" s="794"/>
      <c r="H34" s="794"/>
      <c r="I34" s="794"/>
      <c r="J34" s="794"/>
      <c r="K34" s="794"/>
      <c r="L34" s="794"/>
      <c r="M34" s="794"/>
      <c r="N34" s="1067"/>
    </row>
    <row r="35" spans="1:15" ht="12" customHeight="1" x14ac:dyDescent="0.3">
      <c r="A35" s="668"/>
      <c r="B35" s="676"/>
      <c r="C35" s="1498">
        <v>2020</v>
      </c>
      <c r="D35" s="1499"/>
      <c r="E35" s="1499"/>
      <c r="F35" s="1499"/>
      <c r="G35" s="32"/>
      <c r="H35" s="1498">
        <v>2021</v>
      </c>
      <c r="I35" s="1499"/>
      <c r="J35" s="1499"/>
      <c r="K35" s="1499"/>
      <c r="L35" s="32"/>
      <c r="M35" s="1498" t="s">
        <v>10</v>
      </c>
      <c r="N35" s="1538"/>
    </row>
    <row r="36" spans="1:15" ht="12" customHeight="1" x14ac:dyDescent="0.3">
      <c r="A36" s="668"/>
      <c r="B36" s="677"/>
      <c r="C36" s="33" t="s">
        <v>11</v>
      </c>
      <c r="D36" s="33" t="s">
        <v>12</v>
      </c>
      <c r="E36" s="33" t="s">
        <v>13</v>
      </c>
      <c r="F36" s="34" t="s">
        <v>14</v>
      </c>
      <c r="G36" s="35"/>
      <c r="H36" s="36" t="s">
        <v>11</v>
      </c>
      <c r="I36" s="33" t="s">
        <v>12</v>
      </c>
      <c r="J36" s="36" t="s">
        <v>13</v>
      </c>
      <c r="K36" s="34" t="s">
        <v>14</v>
      </c>
      <c r="L36" s="35"/>
      <c r="M36" s="612">
        <v>2020</v>
      </c>
      <c r="N36" s="1009">
        <v>2021</v>
      </c>
    </row>
    <row r="37" spans="1:15" ht="12" customHeight="1" x14ac:dyDescent="0.3">
      <c r="A37" s="668"/>
      <c r="B37" s="677"/>
      <c r="C37" s="39" t="s">
        <v>15</v>
      </c>
      <c r="D37" s="39" t="s">
        <v>15</v>
      </c>
      <c r="E37" s="39" t="s">
        <v>15</v>
      </c>
      <c r="F37" s="40" t="s">
        <v>15</v>
      </c>
      <c r="G37" s="35"/>
      <c r="H37" s="39" t="s">
        <v>15</v>
      </c>
      <c r="I37" s="39" t="s">
        <v>15</v>
      </c>
      <c r="J37" s="39" t="s">
        <v>15</v>
      </c>
      <c r="K37" s="40" t="s">
        <v>15</v>
      </c>
      <c r="L37" s="35"/>
      <c r="M37" s="616"/>
      <c r="N37" s="733"/>
    </row>
    <row r="38" spans="1:15" ht="12" customHeight="1" x14ac:dyDescent="0.3">
      <c r="A38" s="668"/>
      <c r="B38" s="1289"/>
      <c r="C38" s="828"/>
      <c r="D38" s="828"/>
      <c r="E38" s="828"/>
      <c r="F38" s="829"/>
      <c r="G38" s="828"/>
      <c r="H38" s="828"/>
      <c r="I38" s="828"/>
      <c r="J38" s="828"/>
      <c r="K38" s="829"/>
      <c r="L38" s="828"/>
      <c r="M38" s="828"/>
      <c r="N38" s="829"/>
      <c r="O38" s="828"/>
    </row>
    <row r="39" spans="1:15" ht="12" customHeight="1" x14ac:dyDescent="0.3">
      <c r="B39" s="1290" t="s">
        <v>348</v>
      </c>
      <c r="C39" s="1310">
        <v>4.3889325340000003</v>
      </c>
      <c r="D39" s="1310">
        <v>4.3114255979999996</v>
      </c>
      <c r="E39" s="1310">
        <v>4.0421582650000003</v>
      </c>
      <c r="F39" s="1311">
        <v>4.829516248</v>
      </c>
      <c r="G39" s="1310"/>
      <c r="H39" s="1310"/>
      <c r="I39" s="1310"/>
      <c r="J39" s="1310"/>
      <c r="K39" s="1312"/>
      <c r="L39" s="1310"/>
      <c r="M39" s="1310">
        <v>17.572032645</v>
      </c>
      <c r="N39" s="1312"/>
      <c r="O39" s="828"/>
    </row>
    <row r="40" spans="1:15" ht="12" customHeight="1" x14ac:dyDescent="0.3">
      <c r="B40" s="1313"/>
      <c r="C40" s="1309"/>
      <c r="D40" s="1309"/>
      <c r="E40" s="1309"/>
      <c r="F40" s="1314"/>
      <c r="G40" s="1309"/>
      <c r="H40" s="1309"/>
      <c r="I40" s="1309"/>
      <c r="J40" s="1309"/>
      <c r="K40" s="1315"/>
      <c r="L40" s="1309"/>
      <c r="M40" s="1309"/>
      <c r="N40" s="1315"/>
      <c r="O40" s="828"/>
    </row>
    <row r="41" spans="1:15" ht="12" customHeight="1" x14ac:dyDescent="0.3">
      <c r="B41" s="827" t="s">
        <v>136</v>
      </c>
      <c r="C41" s="1309">
        <v>3.803340607</v>
      </c>
      <c r="D41" s="1309">
        <v>5.3021812080000004</v>
      </c>
      <c r="E41" s="1309">
        <v>3.8154114460000002</v>
      </c>
      <c r="F41" s="1314">
        <v>5.5261421889999998</v>
      </c>
      <c r="G41" s="1309"/>
      <c r="H41" s="1309"/>
      <c r="I41" s="1309"/>
      <c r="J41" s="1309"/>
      <c r="K41" s="1315"/>
      <c r="L41" s="1309"/>
      <c r="M41" s="1309">
        <v>18.44707545</v>
      </c>
      <c r="N41" s="1315"/>
      <c r="O41" s="828"/>
    </row>
    <row r="42" spans="1:15" ht="12" customHeight="1" x14ac:dyDescent="0.3">
      <c r="B42" s="827" t="s">
        <v>306</v>
      </c>
      <c r="C42" s="1309">
        <v>81.247417086500008</v>
      </c>
      <c r="D42" s="1309">
        <v>86.283356654000002</v>
      </c>
      <c r="E42" s="1309">
        <v>91.810991104999999</v>
      </c>
      <c r="F42" s="1314">
        <v>102.12322329149998</v>
      </c>
      <c r="G42" s="1309"/>
      <c r="H42" s="1309"/>
      <c r="I42" s="1309"/>
      <c r="J42" s="1309"/>
      <c r="K42" s="1315"/>
      <c r="L42" s="1309"/>
      <c r="M42" s="1309">
        <v>91.017415374000009</v>
      </c>
      <c r="N42" s="1315"/>
      <c r="O42" s="828"/>
    </row>
    <row r="43" spans="1:15" s="832" customFormat="1" ht="12" customHeight="1" x14ac:dyDescent="0.3">
      <c r="B43" s="833" t="s">
        <v>141</v>
      </c>
      <c r="C43" s="1316">
        <v>0.1872473362667407</v>
      </c>
      <c r="D43" s="1316">
        <v>0.24580319605608189</v>
      </c>
      <c r="E43" s="1316">
        <v>0.16622896235316706</v>
      </c>
      <c r="F43" s="1316">
        <v>0.21644997135377167</v>
      </c>
      <c r="G43" s="1317"/>
      <c r="H43" s="1318"/>
      <c r="I43" s="1318"/>
      <c r="J43" s="1319"/>
      <c r="K43" s="1320"/>
      <c r="L43" s="1319"/>
      <c r="M43" s="1316">
        <v>0.20267632709849046</v>
      </c>
      <c r="N43" s="1320"/>
      <c r="O43" s="836"/>
    </row>
    <row r="44" spans="1:15" ht="12" customHeight="1" x14ac:dyDescent="0.3">
      <c r="B44" s="827"/>
      <c r="C44" s="228"/>
      <c r="D44" s="228"/>
      <c r="E44" s="228"/>
      <c r="F44" s="1222"/>
      <c r="G44" s="228"/>
      <c r="H44" s="228"/>
      <c r="I44" s="228"/>
      <c r="J44" s="228"/>
      <c r="K44" s="229"/>
      <c r="L44" s="228"/>
      <c r="M44" s="228"/>
      <c r="N44" s="229"/>
      <c r="O44" s="828"/>
    </row>
    <row r="45" spans="1:15" ht="12" customHeight="1" x14ac:dyDescent="0.3">
      <c r="B45" s="1283" t="s">
        <v>53</v>
      </c>
      <c r="C45" s="657">
        <v>44.222545182146206</v>
      </c>
      <c r="D45" s="657">
        <v>19.114653334432802</v>
      </c>
      <c r="E45" s="657">
        <v>18.743154105519903</v>
      </c>
      <c r="F45" s="1017">
        <v>14.849916787</v>
      </c>
      <c r="G45" s="657"/>
      <c r="H45" s="657"/>
      <c r="I45" s="657"/>
      <c r="J45" s="657"/>
      <c r="K45" s="656"/>
      <c r="L45" s="657"/>
      <c r="M45" s="657">
        <v>96.930269409098898</v>
      </c>
      <c r="N45" s="831"/>
    </row>
    <row r="46" spans="1:15" ht="12" customHeight="1" x14ac:dyDescent="0.3">
      <c r="B46" s="1283"/>
      <c r="C46" s="228"/>
      <c r="D46" s="228"/>
      <c r="E46" s="228"/>
      <c r="F46" s="1222"/>
      <c r="G46" s="228"/>
      <c r="H46" s="828"/>
      <c r="I46" s="828"/>
      <c r="J46" s="828"/>
      <c r="K46" s="829"/>
      <c r="L46" s="828"/>
      <c r="M46" s="228"/>
      <c r="N46" s="829"/>
      <c r="O46" s="828"/>
    </row>
    <row r="47" spans="1:15" ht="12" customHeight="1" x14ac:dyDescent="0.3">
      <c r="B47" s="1290" t="s">
        <v>401</v>
      </c>
      <c r="C47" s="1302">
        <v>167.58047891699999</v>
      </c>
      <c r="D47" s="1302">
        <v>77.816164351000026</v>
      </c>
      <c r="E47" s="1302">
        <v>77.137753717999971</v>
      </c>
      <c r="F47" s="1303">
        <v>73.559140753000008</v>
      </c>
      <c r="G47" s="1293"/>
      <c r="H47" s="1293"/>
      <c r="I47" s="1293"/>
      <c r="J47" s="1293"/>
      <c r="K47" s="1294"/>
      <c r="L47" s="1293"/>
      <c r="M47" s="1302">
        <v>396.093537739</v>
      </c>
      <c r="N47" s="1295"/>
      <c r="O47" s="836"/>
    </row>
    <row r="48" spans="1:15" ht="12" customHeight="1" x14ac:dyDescent="0.3">
      <c r="B48" s="1283"/>
      <c r="C48" s="228"/>
      <c r="D48" s="228"/>
      <c r="E48" s="228"/>
      <c r="F48" s="229"/>
      <c r="G48" s="840"/>
      <c r="H48" s="828"/>
      <c r="I48" s="828"/>
      <c r="J48" s="828"/>
      <c r="K48" s="829"/>
      <c r="L48" s="828"/>
      <c r="M48" s="228"/>
      <c r="N48" s="229"/>
      <c r="O48" s="828"/>
    </row>
    <row r="49" spans="1:15" ht="12" customHeight="1" x14ac:dyDescent="0.3">
      <c r="B49" s="1284" t="s">
        <v>60</v>
      </c>
      <c r="C49" s="1321">
        <v>6.8254869999999999</v>
      </c>
      <c r="D49" s="1321">
        <v>3.1821329999999999</v>
      </c>
      <c r="E49" s="1321">
        <v>3.6028370000000001</v>
      </c>
      <c r="F49" s="1322">
        <v>3.6646550000000002</v>
      </c>
      <c r="G49" s="1321"/>
      <c r="H49" s="1321"/>
      <c r="I49" s="1321"/>
      <c r="J49" s="1321"/>
      <c r="K49" s="1323"/>
      <c r="L49" s="1321"/>
      <c r="M49" s="1321">
        <v>17.275112</v>
      </c>
      <c r="N49" s="1323"/>
    </row>
    <row r="50" spans="1:15" ht="12" customHeight="1" x14ac:dyDescent="0.3"/>
    <row r="51" spans="1:15" ht="12" customHeight="1" x14ac:dyDescent="0.3"/>
    <row r="52" spans="1:15" ht="16.2" x14ac:dyDescent="0.3">
      <c r="A52" s="668"/>
      <c r="B52" s="688" t="s">
        <v>564</v>
      </c>
      <c r="C52" s="528"/>
      <c r="D52" s="1063"/>
      <c r="E52" s="528"/>
      <c r="F52" s="528"/>
      <c r="G52" s="1063"/>
      <c r="H52" s="528"/>
      <c r="I52" s="528"/>
      <c r="J52" s="1063"/>
      <c r="K52" s="1064"/>
      <c r="L52" s="1063"/>
      <c r="M52" s="528"/>
      <c r="N52" s="596" t="s">
        <v>6</v>
      </c>
    </row>
    <row r="53" spans="1:15" ht="16.2" x14ac:dyDescent="0.3">
      <c r="A53" s="668"/>
      <c r="B53" s="672" t="s">
        <v>572</v>
      </c>
      <c r="C53" s="23"/>
      <c r="D53" s="23"/>
      <c r="E53" s="24"/>
      <c r="F53" s="24"/>
      <c r="G53" s="24"/>
      <c r="H53" s="23"/>
      <c r="I53" s="23"/>
      <c r="J53" s="24"/>
      <c r="K53" s="24"/>
      <c r="L53" s="24"/>
      <c r="M53" s="23"/>
      <c r="N53" s="600"/>
    </row>
    <row r="54" spans="1:15" ht="12" customHeight="1" x14ac:dyDescent="0.3">
      <c r="A54" s="668"/>
      <c r="B54" s="672"/>
      <c r="C54" s="23"/>
      <c r="D54" s="23"/>
      <c r="E54" s="24"/>
      <c r="F54" s="24"/>
      <c r="G54" s="24"/>
      <c r="H54" s="23"/>
      <c r="I54" s="23"/>
      <c r="J54" s="24"/>
      <c r="K54" s="24"/>
      <c r="L54" s="24"/>
      <c r="M54" s="23"/>
      <c r="N54" s="601" t="s">
        <v>8</v>
      </c>
    </row>
    <row r="55" spans="1:15" ht="12" customHeight="1" x14ac:dyDescent="0.3">
      <c r="A55" s="668"/>
      <c r="B55" s="1089" t="s">
        <v>9</v>
      </c>
      <c r="C55" s="794"/>
      <c r="D55" s="794"/>
      <c r="E55" s="794"/>
      <c r="F55" s="794"/>
      <c r="G55" s="794"/>
      <c r="H55" s="794"/>
      <c r="I55" s="794"/>
      <c r="J55" s="794"/>
      <c r="K55" s="794"/>
      <c r="L55" s="794"/>
      <c r="M55" s="794"/>
      <c r="N55" s="1067"/>
    </row>
    <row r="56" spans="1:15" ht="12" customHeight="1" x14ac:dyDescent="0.3">
      <c r="A56" s="668"/>
      <c r="B56" s="676"/>
      <c r="C56" s="1498">
        <v>2020</v>
      </c>
      <c r="D56" s="1499"/>
      <c r="E56" s="1499"/>
      <c r="F56" s="1499"/>
      <c r="G56" s="32"/>
      <c r="H56" s="1498">
        <v>2021</v>
      </c>
      <c r="I56" s="1499"/>
      <c r="J56" s="1499"/>
      <c r="K56" s="1499"/>
      <c r="L56" s="32"/>
      <c r="M56" s="1498" t="s">
        <v>10</v>
      </c>
      <c r="N56" s="1538"/>
    </row>
    <row r="57" spans="1:15" ht="12" customHeight="1" x14ac:dyDescent="0.3">
      <c r="A57" s="668"/>
      <c r="B57" s="677"/>
      <c r="C57" s="33" t="s">
        <v>11</v>
      </c>
      <c r="D57" s="33" t="s">
        <v>12</v>
      </c>
      <c r="E57" s="33" t="s">
        <v>13</v>
      </c>
      <c r="F57" s="34" t="s">
        <v>14</v>
      </c>
      <c r="G57" s="35"/>
      <c r="H57" s="36" t="s">
        <v>11</v>
      </c>
      <c r="I57" s="33" t="s">
        <v>12</v>
      </c>
      <c r="J57" s="36" t="s">
        <v>13</v>
      </c>
      <c r="K57" s="34" t="s">
        <v>14</v>
      </c>
      <c r="L57" s="35"/>
      <c r="M57" s="612">
        <v>2020</v>
      </c>
      <c r="N57" s="1009">
        <v>2021</v>
      </c>
    </row>
    <row r="58" spans="1:15" ht="12" customHeight="1" x14ac:dyDescent="0.3">
      <c r="A58" s="668"/>
      <c r="B58" s="677"/>
      <c r="C58" s="39" t="s">
        <v>15</v>
      </c>
      <c r="D58" s="39" t="s">
        <v>15</v>
      </c>
      <c r="E58" s="39" t="s">
        <v>15</v>
      </c>
      <c r="F58" s="40" t="s">
        <v>15</v>
      </c>
      <c r="G58" s="35"/>
      <c r="H58" s="39" t="s">
        <v>15</v>
      </c>
      <c r="I58" s="39" t="s">
        <v>15</v>
      </c>
      <c r="J58" s="39" t="s">
        <v>15</v>
      </c>
      <c r="K58" s="40" t="s">
        <v>15</v>
      </c>
      <c r="L58" s="35"/>
      <c r="M58" s="616"/>
      <c r="N58" s="733"/>
    </row>
    <row r="59" spans="1:15" ht="12" customHeight="1" x14ac:dyDescent="0.3">
      <c r="A59" s="668"/>
      <c r="B59" s="1289"/>
      <c r="C59" s="828"/>
      <c r="D59" s="828"/>
      <c r="E59" s="828"/>
      <c r="F59" s="829"/>
      <c r="G59" s="828"/>
      <c r="H59" s="828"/>
      <c r="I59" s="828"/>
      <c r="J59" s="828"/>
      <c r="K59" s="829"/>
      <c r="L59" s="828"/>
      <c r="M59" s="828"/>
      <c r="N59" s="829"/>
      <c r="O59" s="828"/>
    </row>
    <row r="60" spans="1:15" ht="12" customHeight="1" x14ac:dyDescent="0.3">
      <c r="B60" s="1290" t="s">
        <v>348</v>
      </c>
      <c r="C60" s="1324">
        <v>18.17044108375131</v>
      </c>
      <c r="D60" s="1324">
        <v>14.11499355665163</v>
      </c>
      <c r="E60" s="1324">
        <v>16.3645249095478</v>
      </c>
      <c r="F60" s="1325">
        <v>8.9861187354821297</v>
      </c>
      <c r="G60" s="1324"/>
      <c r="H60" s="1324"/>
      <c r="I60" s="1324"/>
      <c r="J60" s="1324"/>
      <c r="K60" s="1325"/>
      <c r="L60" s="1324"/>
      <c r="M60" s="1324">
        <v>57.636078285432866</v>
      </c>
      <c r="N60" s="1292"/>
      <c r="O60" s="828"/>
    </row>
    <row r="61" spans="1:15" ht="12" customHeight="1" x14ac:dyDescent="0.3">
      <c r="B61" s="1326"/>
      <c r="C61" s="1211"/>
      <c r="D61" s="1211"/>
      <c r="E61" s="1211"/>
      <c r="F61" s="1212"/>
      <c r="G61" s="1211"/>
      <c r="H61" s="1211"/>
      <c r="I61" s="1211"/>
      <c r="J61" s="1211"/>
      <c r="K61" s="1327"/>
      <c r="L61" s="1211"/>
      <c r="M61" s="1211"/>
      <c r="N61" s="229"/>
      <c r="O61" s="828"/>
    </row>
    <row r="62" spans="1:15" ht="12" customHeight="1" x14ac:dyDescent="0.3">
      <c r="B62" s="827" t="s">
        <v>136</v>
      </c>
      <c r="C62" s="1211">
        <v>15.69904173805369</v>
      </c>
      <c r="D62" s="1211">
        <v>9.0980517135849599</v>
      </c>
      <c r="E62" s="1211">
        <v>10.145787131910929</v>
      </c>
      <c r="F62" s="1212">
        <v>9.4129212420180473</v>
      </c>
      <c r="G62" s="1211"/>
      <c r="H62" s="1211"/>
      <c r="I62" s="1211"/>
      <c r="J62" s="1211"/>
      <c r="K62" s="1327"/>
      <c r="L62" s="1211"/>
      <c r="M62" s="1211">
        <v>44.355801825567625</v>
      </c>
      <c r="N62" s="229"/>
      <c r="O62" s="828"/>
    </row>
    <row r="63" spans="1:15" ht="12" customHeight="1" x14ac:dyDescent="0.3">
      <c r="B63" s="827" t="s">
        <v>306</v>
      </c>
      <c r="C63" s="1211">
        <v>600.266532891</v>
      </c>
      <c r="D63" s="1211">
        <v>598.13149009899996</v>
      </c>
      <c r="E63" s="1211">
        <v>591.23001215249997</v>
      </c>
      <c r="F63" s="1212">
        <v>577.97737991600002</v>
      </c>
      <c r="G63" s="1211"/>
      <c r="H63" s="1211"/>
      <c r="I63" s="1211"/>
      <c r="J63" s="1211"/>
      <c r="K63" s="1327"/>
      <c r="L63" s="1211"/>
      <c r="M63" s="1211">
        <v>588.21126060480003</v>
      </c>
      <c r="N63" s="229"/>
      <c r="O63" s="828"/>
    </row>
    <row r="64" spans="1:15" s="832" customFormat="1" ht="12" customHeight="1" x14ac:dyDescent="0.3">
      <c r="B64" s="833" t="s">
        <v>141</v>
      </c>
      <c r="C64" s="1328">
        <v>0.1046138065531927</v>
      </c>
      <c r="D64" s="1328">
        <v>6.0843154819212694E-2</v>
      </c>
      <c r="E64" s="1328">
        <v>6.8641895190489466E-2</v>
      </c>
      <c r="F64" s="1329">
        <v>6.5143872885724818E-2</v>
      </c>
      <c r="G64" s="1330"/>
      <c r="H64" s="1330"/>
      <c r="I64" s="1330"/>
      <c r="J64" s="1330"/>
      <c r="K64" s="1331"/>
      <c r="L64" s="1330"/>
      <c r="M64" s="1330">
        <v>7.5407944043711261E-2</v>
      </c>
      <c r="N64" s="1320"/>
      <c r="O64" s="836"/>
    </row>
    <row r="65" spans="2:15" ht="12" customHeight="1" x14ac:dyDescent="0.3">
      <c r="B65" s="827"/>
      <c r="C65" s="228"/>
      <c r="D65" s="228"/>
      <c r="E65" s="228"/>
      <c r="F65" s="1222"/>
      <c r="G65" s="228"/>
      <c r="H65" s="228"/>
      <c r="I65" s="228"/>
      <c r="J65" s="228"/>
      <c r="K65" s="229"/>
      <c r="L65" s="228"/>
      <c r="M65" s="228"/>
      <c r="N65" s="229"/>
      <c r="O65" s="828"/>
    </row>
    <row r="66" spans="2:15" ht="12" customHeight="1" x14ac:dyDescent="0.3">
      <c r="B66" s="1283" t="s">
        <v>53</v>
      </c>
      <c r="C66" s="228">
        <v>2.8168633409999999</v>
      </c>
      <c r="D66" s="228">
        <v>2.6790738649999999</v>
      </c>
      <c r="E66" s="228">
        <v>0.24913511099999999</v>
      </c>
      <c r="F66" s="229">
        <v>2.5166727080000002</v>
      </c>
      <c r="G66" s="828"/>
      <c r="H66" s="828"/>
      <c r="I66" s="828"/>
      <c r="J66" s="828"/>
      <c r="K66" s="829"/>
      <c r="L66" s="828"/>
      <c r="M66" s="228">
        <v>8.2617450249999997</v>
      </c>
      <c r="N66" s="831"/>
    </row>
    <row r="67" spans="2:15" ht="12" customHeight="1" x14ac:dyDescent="0.3">
      <c r="B67" s="1283"/>
      <c r="C67" s="228"/>
      <c r="D67" s="228"/>
      <c r="E67" s="228"/>
      <c r="F67" s="829"/>
      <c r="G67" s="828"/>
      <c r="H67" s="828"/>
      <c r="I67" s="828"/>
      <c r="J67" s="828"/>
      <c r="K67" s="829"/>
      <c r="L67" s="828"/>
      <c r="M67" s="228"/>
      <c r="N67" s="829"/>
      <c r="O67" s="828"/>
    </row>
    <row r="68" spans="2:15" ht="12" customHeight="1" x14ac:dyDescent="0.3">
      <c r="B68" s="1290" t="s">
        <v>401</v>
      </c>
      <c r="C68" s="1302">
        <v>49.080638346000001</v>
      </c>
      <c r="D68" s="1302">
        <v>38.650453413000008</v>
      </c>
      <c r="E68" s="1302">
        <v>21.762543732999987</v>
      </c>
      <c r="F68" s="1303">
        <v>39.072592802000017</v>
      </c>
      <c r="G68" s="1293"/>
      <c r="H68" s="1293"/>
      <c r="I68" s="1293"/>
      <c r="J68" s="1293"/>
      <c r="K68" s="1294"/>
      <c r="L68" s="1293"/>
      <c r="M68" s="1302">
        <v>148.56622829400001</v>
      </c>
      <c r="N68" s="1295"/>
      <c r="O68" s="836"/>
    </row>
    <row r="69" spans="2:15" ht="12" customHeight="1" x14ac:dyDescent="0.3">
      <c r="B69" s="1326"/>
      <c r="C69" s="228"/>
      <c r="D69" s="228"/>
      <c r="E69" s="228"/>
      <c r="F69" s="1222"/>
      <c r="G69" s="228"/>
      <c r="H69" s="228"/>
      <c r="I69" s="228"/>
      <c r="J69" s="228"/>
      <c r="K69" s="229"/>
      <c r="L69" s="228"/>
      <c r="M69" s="228"/>
      <c r="N69" s="229"/>
    </row>
    <row r="70" spans="2:15" ht="12" customHeight="1" x14ac:dyDescent="0.3">
      <c r="B70" s="1284" t="s">
        <v>60</v>
      </c>
      <c r="C70" s="1321">
        <v>-4.1336300000000001</v>
      </c>
      <c r="D70" s="1321">
        <v>-7.3969760000000004</v>
      </c>
      <c r="E70" s="1321">
        <v>-2.9040379999999999</v>
      </c>
      <c r="F70" s="1322">
        <v>-2.5556480000000001</v>
      </c>
      <c r="G70" s="1321"/>
      <c r="H70" s="1321"/>
      <c r="I70" s="1321"/>
      <c r="J70" s="1321"/>
      <c r="K70" s="1323"/>
      <c r="L70" s="1321"/>
      <c r="M70" s="1321">
        <v>-16.990292</v>
      </c>
      <c r="N70" s="1323"/>
    </row>
    <row r="71" spans="2:15" ht="12" customHeight="1" x14ac:dyDescent="0.3"/>
    <row r="72" spans="2:15" ht="12" customHeight="1" x14ac:dyDescent="0.3"/>
    <row r="73" spans="2:15" ht="12" customHeight="1" x14ac:dyDescent="0.3">
      <c r="B73" s="716"/>
    </row>
    <row r="74" spans="2:15" ht="12" customHeight="1" x14ac:dyDescent="0.3"/>
    <row r="75" spans="2:15" ht="12" customHeight="1" x14ac:dyDescent="0.3"/>
    <row r="76" spans="2:15" ht="12" customHeight="1" x14ac:dyDescent="0.3"/>
    <row r="77" spans="2:15" ht="12" customHeight="1" x14ac:dyDescent="0.3"/>
    <row r="78" spans="2:15" ht="12" customHeight="1" x14ac:dyDescent="0.3"/>
    <row r="79" spans="2:15" ht="12" customHeight="1" x14ac:dyDescent="0.3"/>
    <row r="80" spans="2:15" ht="12" customHeight="1" x14ac:dyDescent="0.3"/>
    <row r="81" ht="12" customHeight="1" x14ac:dyDescent="0.3"/>
    <row r="82" ht="12" customHeight="1" x14ac:dyDescent="0.3"/>
    <row r="83" ht="12" customHeight="1" x14ac:dyDescent="0.3"/>
    <row r="84" ht="12" customHeight="1" x14ac:dyDescent="0.3"/>
    <row r="85" ht="12" customHeight="1" x14ac:dyDescent="0.3"/>
    <row r="86" ht="12" customHeight="1" x14ac:dyDescent="0.3"/>
    <row r="87" ht="12" customHeight="1" x14ac:dyDescent="0.3"/>
    <row r="88" ht="12" customHeight="1" x14ac:dyDescent="0.3"/>
    <row r="89" ht="12" customHeight="1" x14ac:dyDescent="0.3"/>
    <row r="90" ht="12" customHeight="1" x14ac:dyDescent="0.3"/>
    <row r="91" ht="12" customHeight="1" x14ac:dyDescent="0.3"/>
    <row r="92" ht="12" customHeight="1" x14ac:dyDescent="0.3"/>
    <row r="93" ht="12" customHeight="1" x14ac:dyDescent="0.3"/>
    <row r="94" ht="12" customHeight="1" x14ac:dyDescent="0.3"/>
    <row r="95" ht="12" customHeight="1" x14ac:dyDescent="0.3"/>
    <row r="96" ht="12" customHeight="1" x14ac:dyDescent="0.3"/>
    <row r="97" ht="12" customHeight="1" x14ac:dyDescent="0.3"/>
    <row r="98" ht="12" customHeight="1" x14ac:dyDescent="0.3"/>
    <row r="99" ht="12" customHeight="1" x14ac:dyDescent="0.3"/>
    <row r="100" ht="12" customHeight="1" x14ac:dyDescent="0.3"/>
    <row r="101" ht="12" customHeight="1" x14ac:dyDescent="0.3"/>
    <row r="102" ht="12" customHeight="1" x14ac:dyDescent="0.3"/>
    <row r="103" ht="12" customHeight="1" x14ac:dyDescent="0.3"/>
    <row r="104" ht="12" customHeight="1" x14ac:dyDescent="0.3"/>
    <row r="105" ht="12" customHeight="1" x14ac:dyDescent="0.3"/>
    <row r="106" ht="12" customHeight="1" x14ac:dyDescent="0.3"/>
    <row r="107" ht="12" customHeight="1" x14ac:dyDescent="0.3"/>
    <row r="108" ht="12" customHeight="1" x14ac:dyDescent="0.3"/>
    <row r="109" ht="12" customHeight="1" x14ac:dyDescent="0.3"/>
    <row r="110" ht="12" customHeight="1" x14ac:dyDescent="0.3"/>
    <row r="111" ht="12" customHeight="1" x14ac:dyDescent="0.3"/>
    <row r="112" ht="12" customHeight="1" x14ac:dyDescent="0.3"/>
    <row r="113" ht="12" customHeight="1" x14ac:dyDescent="0.3"/>
    <row r="114" ht="12" customHeight="1" x14ac:dyDescent="0.3"/>
    <row r="115" ht="12" customHeight="1" x14ac:dyDescent="0.3"/>
    <row r="116" ht="12" customHeight="1" x14ac:dyDescent="0.3"/>
    <row r="117" ht="12" customHeight="1" x14ac:dyDescent="0.3"/>
  </sheetData>
  <mergeCells count="9">
    <mergeCell ref="C56:F56"/>
    <mergeCell ref="H56:K56"/>
    <mergeCell ref="M56:N56"/>
    <mergeCell ref="C6:F6"/>
    <mergeCell ref="H6:K6"/>
    <mergeCell ref="M6:N6"/>
    <mergeCell ref="C35:F35"/>
    <mergeCell ref="H35:K35"/>
    <mergeCell ref="M35:N35"/>
  </mergeCells>
  <conditionalFormatting sqref="H45:J45 C45:F45">
    <cfRule type="cellIs" dxfId="129" priority="3" operator="between">
      <formula>0.4999</formula>
      <formula>-0.4999</formula>
    </cfRule>
  </conditionalFormatting>
  <conditionalFormatting sqref="G45">
    <cfRule type="cellIs" dxfId="128" priority="2" operator="between">
      <formula>0.4999</formula>
      <formula>-0.4999</formula>
    </cfRule>
  </conditionalFormatting>
  <conditionalFormatting sqref="K45:M45">
    <cfRule type="cellIs" dxfId="127" priority="1" operator="between">
      <formula>0.4999</formula>
      <formula>-0.4999</formula>
    </cfRule>
  </conditionalFormatting>
  <pageMargins left="0.7" right="0.7" top="0.75" bottom="0.75" header="0.3" footer="0.3"/>
  <pageSetup paperSize="9" scale="59" orientation="landscape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9D5256-7471-4CF2-8282-6FC020DDF349}">
  <sheetPr>
    <pageSetUpPr fitToPage="1"/>
  </sheetPr>
  <dimension ref="A1:L96"/>
  <sheetViews>
    <sheetView showGridLines="0" topLeftCell="A55" zoomScale="85" zoomScaleNormal="85" zoomScaleSheetLayoutView="70" workbookViewId="0"/>
  </sheetViews>
  <sheetFormatPr defaultColWidth="8.77734375" defaultRowHeight="14.4" x14ac:dyDescent="0.3"/>
  <cols>
    <col min="1" max="1" width="2.5546875" style="362" customWidth="1"/>
    <col min="2" max="2" width="60.5546875" style="362" customWidth="1"/>
    <col min="3" max="6" width="11.5546875" style="362" customWidth="1"/>
    <col min="7" max="7" width="2.5546875" style="362" customWidth="1"/>
    <col min="8" max="11" width="11.5546875" style="362" customWidth="1"/>
    <col min="12" max="12" width="4.5546875" style="362" customWidth="1"/>
    <col min="13" max="16384" width="8.77734375" style="362"/>
  </cols>
  <sheetData>
    <row r="1" spans="1:12" ht="12" customHeight="1" x14ac:dyDescent="0.3"/>
    <row r="2" spans="1:12" ht="15" customHeight="1" x14ac:dyDescent="0.3">
      <c r="A2" s="668"/>
      <c r="B2" s="688" t="s">
        <v>564</v>
      </c>
      <c r="C2" s="1332"/>
      <c r="D2" s="20"/>
      <c r="E2" s="19"/>
      <c r="F2" s="18"/>
      <c r="G2" s="18"/>
      <c r="H2" s="18"/>
      <c r="I2" s="18"/>
      <c r="J2" s="19"/>
      <c r="K2" s="1236" t="s">
        <v>6</v>
      </c>
    </row>
    <row r="3" spans="1:12" ht="15" customHeight="1" x14ac:dyDescent="0.3">
      <c r="A3" s="668"/>
      <c r="B3" s="672" t="s">
        <v>210</v>
      </c>
      <c r="C3" s="599"/>
      <c r="D3" s="23"/>
      <c r="E3" s="24"/>
      <c r="F3" s="24"/>
      <c r="G3" s="24"/>
      <c r="H3" s="23"/>
      <c r="I3" s="23"/>
      <c r="J3" s="24"/>
      <c r="K3" s="1237"/>
    </row>
    <row r="4" spans="1:12" ht="12" customHeight="1" x14ac:dyDescent="0.3">
      <c r="A4" s="668"/>
      <c r="B4" s="672"/>
      <c r="C4" s="23"/>
      <c r="D4" s="23"/>
      <c r="E4" s="24"/>
      <c r="F4" s="24"/>
      <c r="G4" s="24"/>
      <c r="H4" s="23"/>
      <c r="I4" s="23"/>
      <c r="J4" s="24"/>
      <c r="K4" s="1173" t="s">
        <v>8</v>
      </c>
    </row>
    <row r="5" spans="1:12" ht="12" customHeight="1" x14ac:dyDescent="0.3">
      <c r="A5" s="668"/>
      <c r="B5" s="1089" t="s">
        <v>9</v>
      </c>
      <c r="C5" s="794"/>
      <c r="D5" s="794"/>
      <c r="E5" s="794"/>
      <c r="F5" s="794"/>
      <c r="G5" s="794"/>
      <c r="H5" s="794"/>
      <c r="I5" s="794"/>
      <c r="J5" s="794"/>
      <c r="K5" s="795"/>
    </row>
    <row r="6" spans="1:12" ht="12" customHeight="1" x14ac:dyDescent="0.3">
      <c r="A6" s="668"/>
      <c r="B6" s="32"/>
      <c r="C6" s="1498">
        <v>2020</v>
      </c>
      <c r="D6" s="1499"/>
      <c r="E6" s="1499"/>
      <c r="F6" s="1499"/>
      <c r="G6" s="32"/>
      <c r="H6" s="1498">
        <v>2021</v>
      </c>
      <c r="I6" s="1499"/>
      <c r="J6" s="1499"/>
      <c r="K6" s="1545"/>
    </row>
    <row r="7" spans="1:12" ht="12" customHeight="1" x14ac:dyDescent="0.3">
      <c r="A7" s="668"/>
      <c r="B7" s="1137"/>
      <c r="C7" s="1138" t="s">
        <v>151</v>
      </c>
      <c r="D7" s="1138" t="s">
        <v>152</v>
      </c>
      <c r="E7" s="1138" t="s">
        <v>402</v>
      </c>
      <c r="F7" s="867" t="s">
        <v>154</v>
      </c>
      <c r="G7" s="868"/>
      <c r="H7" s="1138" t="s">
        <v>151</v>
      </c>
      <c r="I7" s="1138" t="s">
        <v>152</v>
      </c>
      <c r="J7" s="1138" t="s">
        <v>402</v>
      </c>
      <c r="K7" s="1139" t="s">
        <v>154</v>
      </c>
      <c r="L7" s="870"/>
    </row>
    <row r="8" spans="1:12" ht="12" customHeight="1" x14ac:dyDescent="0.3">
      <c r="A8" s="668"/>
      <c r="B8" s="1140"/>
      <c r="C8" s="39"/>
      <c r="D8" s="39"/>
      <c r="E8" s="39"/>
      <c r="F8" s="694"/>
      <c r="G8" s="35"/>
      <c r="H8" s="39"/>
      <c r="I8" s="39"/>
      <c r="J8" s="39"/>
      <c r="K8" s="624"/>
    </row>
    <row r="9" spans="1:12" ht="12" customHeight="1" x14ac:dyDescent="0.3">
      <c r="A9" s="668"/>
      <c r="B9" s="827" t="s">
        <v>222</v>
      </c>
      <c r="C9" s="1333">
        <v>816.68469300000004</v>
      </c>
      <c r="D9" s="1333">
        <v>939.22553300000004</v>
      </c>
      <c r="E9" s="1334">
        <v>741.76059200000009</v>
      </c>
      <c r="F9" s="1335">
        <v>849.98967599999992</v>
      </c>
      <c r="G9" s="1334"/>
      <c r="H9" s="1334"/>
      <c r="I9" s="1334"/>
      <c r="J9" s="1334"/>
      <c r="K9" s="1336"/>
      <c r="L9" s="670"/>
    </row>
    <row r="10" spans="1:12" ht="12" customHeight="1" x14ac:dyDescent="0.3">
      <c r="B10" s="827" t="s">
        <v>223</v>
      </c>
      <c r="C10" s="1333">
        <v>4781.1516769999998</v>
      </c>
      <c r="D10" s="1333">
        <v>5026.4879789999995</v>
      </c>
      <c r="E10" s="1334">
        <v>5040.8124929999994</v>
      </c>
      <c r="F10" s="1335">
        <v>4881.737247</v>
      </c>
      <c r="G10" s="1334"/>
      <c r="H10" s="1334"/>
      <c r="I10" s="1334"/>
      <c r="J10" s="1334"/>
      <c r="K10" s="1336"/>
    </row>
    <row r="11" spans="1:12" ht="12" customHeight="1" x14ac:dyDescent="0.3">
      <c r="B11" s="827" t="s">
        <v>224</v>
      </c>
      <c r="C11" s="1333">
        <v>173.24656400000001</v>
      </c>
      <c r="D11" s="1333">
        <v>221.612213</v>
      </c>
      <c r="E11" s="1334">
        <v>186.00345300000001</v>
      </c>
      <c r="F11" s="1335">
        <v>199.14618300000001</v>
      </c>
      <c r="G11" s="1334"/>
      <c r="H11" s="1334"/>
      <c r="I11" s="1334"/>
      <c r="J11" s="1334"/>
      <c r="K11" s="1336"/>
    </row>
    <row r="12" spans="1:12" ht="12" customHeight="1" x14ac:dyDescent="0.3">
      <c r="B12" s="827" t="s">
        <v>225</v>
      </c>
      <c r="C12" s="1333">
        <v>990.22867299999996</v>
      </c>
      <c r="D12" s="1333">
        <v>1087.2665029999998</v>
      </c>
      <c r="E12" s="1334">
        <v>1118.04357</v>
      </c>
      <c r="F12" s="1335">
        <v>1186.184894</v>
      </c>
      <c r="G12" s="1334"/>
      <c r="H12" s="1334"/>
      <c r="I12" s="1334"/>
      <c r="J12" s="1334"/>
      <c r="K12" s="1336"/>
    </row>
    <row r="13" spans="1:12" ht="12" customHeight="1" x14ac:dyDescent="0.3">
      <c r="B13" s="827" t="s">
        <v>226</v>
      </c>
      <c r="C13" s="1333">
        <v>573.2625680000001</v>
      </c>
      <c r="D13" s="1333">
        <v>572.69184299999995</v>
      </c>
      <c r="E13" s="1334">
        <v>517.04321300000004</v>
      </c>
      <c r="F13" s="1335">
        <v>494.92603700000001</v>
      </c>
      <c r="G13" s="1334"/>
      <c r="H13" s="1334"/>
      <c r="I13" s="1334"/>
      <c r="J13" s="1334"/>
      <c r="K13" s="1336"/>
    </row>
    <row r="14" spans="1:12" ht="12" customHeight="1" x14ac:dyDescent="0.3">
      <c r="B14" s="827" t="s">
        <v>227</v>
      </c>
      <c r="C14" s="1333">
        <v>149.96190800000002</v>
      </c>
      <c r="D14" s="1333">
        <v>138.81278499999999</v>
      </c>
      <c r="E14" s="1334">
        <v>22.517043999999999</v>
      </c>
      <c r="F14" s="1335">
        <v>79.993656999999999</v>
      </c>
      <c r="G14" s="1334"/>
      <c r="H14" s="1334"/>
      <c r="I14" s="1334"/>
      <c r="J14" s="1334"/>
      <c r="K14" s="1336"/>
    </row>
    <row r="15" spans="1:12" ht="12" customHeight="1" x14ac:dyDescent="0.3">
      <c r="B15" s="827" t="s">
        <v>228</v>
      </c>
      <c r="C15" s="1333">
        <v>434.51214199999998</v>
      </c>
      <c r="D15" s="1333">
        <v>423.04189500000001</v>
      </c>
      <c r="E15" s="1334">
        <v>372.10952600000002</v>
      </c>
      <c r="F15" s="1335">
        <v>329.58819999999997</v>
      </c>
      <c r="G15" s="1334"/>
      <c r="H15" s="1334"/>
      <c r="I15" s="1334"/>
      <c r="J15" s="1334"/>
      <c r="K15" s="1336"/>
    </row>
    <row r="16" spans="1:12" ht="12" customHeight="1" x14ac:dyDescent="0.3">
      <c r="B16" s="827" t="s">
        <v>229</v>
      </c>
      <c r="C16" s="1333">
        <v>0</v>
      </c>
      <c r="D16" s="1333">
        <v>0</v>
      </c>
      <c r="E16" s="1334">
        <v>0</v>
      </c>
      <c r="F16" s="1335">
        <v>0</v>
      </c>
      <c r="G16" s="1334"/>
      <c r="H16" s="1334"/>
      <c r="I16" s="1334"/>
      <c r="J16" s="1334"/>
      <c r="K16" s="1336"/>
      <c r="L16" s="828"/>
    </row>
    <row r="17" spans="2:12" ht="12" customHeight="1" x14ac:dyDescent="0.3">
      <c r="B17" s="885" t="s">
        <v>241</v>
      </c>
      <c r="C17" s="1337">
        <v>7919.0482249999995</v>
      </c>
      <c r="D17" s="1337">
        <v>8409.1387509999986</v>
      </c>
      <c r="E17" s="1337">
        <v>7998.2898910000004</v>
      </c>
      <c r="F17" s="1338">
        <v>8021.5658940000003</v>
      </c>
      <c r="G17" s="1337"/>
      <c r="H17" s="1337"/>
      <c r="I17" s="1337"/>
      <c r="J17" s="1337"/>
      <c r="K17" s="1339"/>
      <c r="L17" s="828"/>
    </row>
    <row r="18" spans="2:12" ht="12" customHeight="1" x14ac:dyDescent="0.3">
      <c r="B18" s="833"/>
      <c r="C18" s="1333"/>
      <c r="D18" s="1333"/>
      <c r="E18" s="1334"/>
      <c r="F18" s="1335"/>
      <c r="G18" s="1334"/>
      <c r="H18" s="1334"/>
      <c r="I18" s="1334"/>
      <c r="J18" s="1334"/>
      <c r="K18" s="1336"/>
      <c r="L18" s="828"/>
    </row>
    <row r="19" spans="2:12" ht="12" customHeight="1" x14ac:dyDescent="0.3">
      <c r="B19" s="827" t="s">
        <v>231</v>
      </c>
      <c r="C19" s="1333">
        <v>1.1190450000000001</v>
      </c>
      <c r="D19" s="1333">
        <v>1.098873</v>
      </c>
      <c r="E19" s="1334">
        <v>1.076927</v>
      </c>
      <c r="F19" s="1335">
        <v>1.0512300000000001</v>
      </c>
      <c r="G19" s="1334"/>
      <c r="H19" s="1334"/>
      <c r="I19" s="1334"/>
      <c r="J19" s="1334"/>
      <c r="K19" s="1336"/>
      <c r="L19" s="828"/>
    </row>
    <row r="20" spans="2:12" ht="12" customHeight="1" x14ac:dyDescent="0.3">
      <c r="B20" s="827" t="s">
        <v>232</v>
      </c>
      <c r="C20" s="1333">
        <v>0</v>
      </c>
      <c r="D20" s="1333">
        <v>0</v>
      </c>
      <c r="E20" s="1334">
        <v>0</v>
      </c>
      <c r="F20" s="1335">
        <v>0</v>
      </c>
      <c r="G20" s="1334"/>
      <c r="H20" s="1334"/>
      <c r="I20" s="1334"/>
      <c r="J20" s="1334"/>
      <c r="K20" s="1336"/>
      <c r="L20" s="828"/>
    </row>
    <row r="21" spans="2:12" ht="12" customHeight="1" x14ac:dyDescent="0.3">
      <c r="B21" s="885" t="s">
        <v>233</v>
      </c>
      <c r="C21" s="1337">
        <v>1.1190450000000001</v>
      </c>
      <c r="D21" s="1337">
        <v>1.098873</v>
      </c>
      <c r="E21" s="1337">
        <v>1.076927</v>
      </c>
      <c r="F21" s="1338">
        <v>1.0512300000000001</v>
      </c>
      <c r="G21" s="1337"/>
      <c r="H21" s="1337"/>
      <c r="I21" s="1337"/>
      <c r="J21" s="1337"/>
      <c r="K21" s="1339"/>
      <c r="L21" s="828"/>
    </row>
    <row r="22" spans="2:12" ht="12" customHeight="1" x14ac:dyDescent="0.3">
      <c r="B22" s="833"/>
      <c r="C22" s="1333"/>
      <c r="D22" s="1333"/>
      <c r="E22" s="1334"/>
      <c r="F22" s="1335"/>
      <c r="G22" s="1334"/>
      <c r="H22" s="1334"/>
      <c r="I22" s="1334"/>
      <c r="J22" s="1334"/>
      <c r="K22" s="1336"/>
      <c r="L22" s="828"/>
    </row>
    <row r="23" spans="2:12" ht="12" customHeight="1" x14ac:dyDescent="0.3">
      <c r="B23" s="827" t="s">
        <v>234</v>
      </c>
      <c r="C23" s="1333">
        <v>0</v>
      </c>
      <c r="D23" s="1333">
        <v>0.292711</v>
      </c>
      <c r="E23" s="1334">
        <v>0.26767299999999999</v>
      </c>
      <c r="F23" s="1335">
        <v>0.38852500000000001</v>
      </c>
      <c r="G23" s="1334"/>
      <c r="H23" s="1334"/>
      <c r="I23" s="1334"/>
      <c r="J23" s="1334"/>
      <c r="K23" s="1336"/>
      <c r="L23" s="828"/>
    </row>
    <row r="24" spans="2:12" ht="12" customHeight="1" x14ac:dyDescent="0.3">
      <c r="B24" s="827" t="s">
        <v>235</v>
      </c>
      <c r="C24" s="1333">
        <v>64.26482</v>
      </c>
      <c r="D24" s="1333">
        <v>65.091604000000004</v>
      </c>
      <c r="E24" s="1334">
        <v>63.270052999999997</v>
      </c>
      <c r="F24" s="1335">
        <v>78.379016000000007</v>
      </c>
      <c r="G24" s="1334"/>
      <c r="H24" s="1334"/>
      <c r="I24" s="1334"/>
      <c r="J24" s="1334"/>
      <c r="K24" s="1336"/>
      <c r="L24" s="828"/>
    </row>
    <row r="25" spans="2:12" ht="12" customHeight="1" x14ac:dyDescent="0.3">
      <c r="B25" s="827" t="s">
        <v>236</v>
      </c>
      <c r="C25" s="1333">
        <v>0.253608</v>
      </c>
      <c r="D25" s="1333">
        <v>0.23811299999999999</v>
      </c>
      <c r="E25" s="1334">
        <v>0.23852499999999999</v>
      </c>
      <c r="F25" s="1335">
        <v>0.238372</v>
      </c>
      <c r="G25" s="1334"/>
      <c r="H25" s="1334"/>
      <c r="I25" s="1334"/>
      <c r="J25" s="1334"/>
      <c r="K25" s="1336"/>
      <c r="L25" s="828"/>
    </row>
    <row r="26" spans="2:12" ht="12" customHeight="1" x14ac:dyDescent="0.3">
      <c r="B26" s="885" t="s">
        <v>237</v>
      </c>
      <c r="C26" s="1337">
        <v>64.518428</v>
      </c>
      <c r="D26" s="1337">
        <v>65.622427999999999</v>
      </c>
      <c r="E26" s="1337">
        <v>63.776251000000002</v>
      </c>
      <c r="F26" s="1338">
        <v>79.005913000000007</v>
      </c>
      <c r="G26" s="1337"/>
      <c r="H26" s="1337"/>
      <c r="I26" s="1337"/>
      <c r="J26" s="1337"/>
      <c r="K26" s="1339"/>
      <c r="L26" s="828"/>
    </row>
    <row r="27" spans="2:12" ht="12" customHeight="1" x14ac:dyDescent="0.3">
      <c r="B27" s="833"/>
      <c r="C27" s="1333"/>
      <c r="D27" s="1333"/>
      <c r="E27" s="1334"/>
      <c r="F27" s="1335"/>
      <c r="G27" s="1334"/>
      <c r="H27" s="1334"/>
      <c r="I27" s="1334"/>
      <c r="J27" s="1334"/>
      <c r="K27" s="1336"/>
      <c r="L27" s="828"/>
    </row>
    <row r="28" spans="2:12" ht="12" customHeight="1" x14ac:dyDescent="0.3">
      <c r="B28" s="827" t="s">
        <v>121</v>
      </c>
      <c r="C28" s="1333">
        <v>18.255896</v>
      </c>
      <c r="D28" s="1333">
        <v>18.065391000000002</v>
      </c>
      <c r="E28" s="1334">
        <v>17.878001999999999</v>
      </c>
      <c r="F28" s="1335">
        <v>16.340394</v>
      </c>
      <c r="G28" s="1334"/>
      <c r="H28" s="1334"/>
      <c r="I28" s="1334"/>
      <c r="J28" s="1334"/>
      <c r="K28" s="1336"/>
      <c r="L28" s="828"/>
    </row>
    <row r="29" spans="2:12" ht="12" customHeight="1" x14ac:dyDescent="0.3">
      <c r="B29" s="827" t="s">
        <v>122</v>
      </c>
      <c r="C29" s="1333">
        <v>115.67498500000001</v>
      </c>
      <c r="D29" s="1333">
        <v>104.79735599999999</v>
      </c>
      <c r="E29" s="1334">
        <v>107.43481199999999</v>
      </c>
      <c r="F29" s="1335">
        <v>91.712260999999998</v>
      </c>
      <c r="G29" s="1334"/>
      <c r="H29" s="1334"/>
      <c r="I29" s="1334"/>
      <c r="J29" s="1334"/>
      <c r="K29" s="1336"/>
      <c r="L29" s="828"/>
    </row>
    <row r="30" spans="2:12" ht="12" customHeight="1" x14ac:dyDescent="0.3">
      <c r="B30" s="885" t="s">
        <v>238</v>
      </c>
      <c r="C30" s="1337">
        <v>8118.6165970000002</v>
      </c>
      <c r="D30" s="1337">
        <v>8598.7228030000006</v>
      </c>
      <c r="E30" s="1337">
        <v>8188.4558980000002</v>
      </c>
      <c r="F30" s="1338">
        <v>8209.6756920000007</v>
      </c>
      <c r="G30" s="1337"/>
      <c r="H30" s="1337"/>
      <c r="I30" s="1337"/>
      <c r="J30" s="1337"/>
      <c r="K30" s="1339"/>
      <c r="L30" s="828"/>
    </row>
    <row r="31" spans="2:12" ht="12" customHeight="1" x14ac:dyDescent="0.3">
      <c r="B31" s="833"/>
      <c r="C31" s="1333"/>
      <c r="D31" s="1333"/>
      <c r="E31" s="1334"/>
      <c r="F31" s="1335"/>
      <c r="G31" s="1334"/>
      <c r="H31" s="1334"/>
      <c r="I31" s="1334"/>
      <c r="J31" s="1334"/>
      <c r="K31" s="1336"/>
      <c r="L31" s="828"/>
    </row>
    <row r="32" spans="2:12" ht="12" customHeight="1" x14ac:dyDescent="0.3">
      <c r="B32" s="827" t="s">
        <v>239</v>
      </c>
      <c r="C32" s="1333">
        <v>33.713330999999997</v>
      </c>
      <c r="D32" s="1333">
        <v>33.533726000000001</v>
      </c>
      <c r="E32" s="1334">
        <v>27.75733</v>
      </c>
      <c r="F32" s="1335">
        <v>28.198364000000002</v>
      </c>
      <c r="G32" s="1334"/>
      <c r="H32" s="1334"/>
      <c r="I32" s="1334"/>
      <c r="J32" s="1334"/>
      <c r="K32" s="1336"/>
      <c r="L32" s="828"/>
    </row>
    <row r="33" spans="2:12" ht="12" customHeight="1" x14ac:dyDescent="0.3">
      <c r="B33" s="1157" t="s">
        <v>210</v>
      </c>
      <c r="C33" s="1340">
        <v>8152.329928000001</v>
      </c>
      <c r="D33" s="1340">
        <v>8632.2565290000002</v>
      </c>
      <c r="E33" s="1340">
        <v>8216.2132280000005</v>
      </c>
      <c r="F33" s="1341">
        <v>8237.8740560000006</v>
      </c>
      <c r="G33" s="1340"/>
      <c r="H33" s="1340"/>
      <c r="I33" s="1340"/>
      <c r="J33" s="1340"/>
      <c r="K33" s="1342"/>
      <c r="L33" s="828"/>
    </row>
    <row r="34" spans="2:12" ht="12" customHeight="1" x14ac:dyDescent="0.3">
      <c r="B34" s="827"/>
      <c r="C34" s="1333"/>
      <c r="D34" s="1333"/>
      <c r="E34" s="1334"/>
      <c r="F34" s="1335"/>
      <c r="G34" s="1334"/>
      <c r="H34" s="1334"/>
      <c r="I34" s="1334"/>
      <c r="J34" s="1334"/>
      <c r="K34" s="1336"/>
      <c r="L34" s="828"/>
    </row>
    <row r="35" spans="2:12" ht="12" customHeight="1" x14ac:dyDescent="0.3">
      <c r="B35" s="1162" t="s">
        <v>403</v>
      </c>
      <c r="C35" s="1343">
        <v>2</v>
      </c>
      <c r="D35" s="1343">
        <v>4.2226294549999999</v>
      </c>
      <c r="E35" s="1343">
        <v>0</v>
      </c>
      <c r="F35" s="1344">
        <v>0</v>
      </c>
      <c r="G35" s="1343"/>
      <c r="H35" s="1343"/>
      <c r="I35" s="1343"/>
      <c r="J35" s="1343"/>
      <c r="K35" s="1345"/>
      <c r="L35" s="828"/>
    </row>
    <row r="36" spans="2:12" ht="12" customHeight="1" x14ac:dyDescent="0.3">
      <c r="L36" s="828"/>
    </row>
    <row r="37" spans="2:12" ht="12" customHeight="1" x14ac:dyDescent="0.3">
      <c r="L37" s="828"/>
    </row>
    <row r="38" spans="2:12" ht="15" customHeight="1" x14ac:dyDescent="0.3">
      <c r="B38" s="688" t="s">
        <v>564</v>
      </c>
      <c r="C38" s="1168"/>
      <c r="D38" s="1168"/>
      <c r="E38" s="1168"/>
      <c r="F38" s="1168"/>
      <c r="G38" s="1168"/>
      <c r="H38" s="18"/>
      <c r="I38" s="19"/>
      <c r="J38" s="1236" t="s">
        <v>6</v>
      </c>
      <c r="L38" s="836"/>
    </row>
    <row r="39" spans="2:12" ht="15" customHeight="1" x14ac:dyDescent="0.3">
      <c r="B39" s="672" t="s">
        <v>241</v>
      </c>
      <c r="C39" s="1169"/>
      <c r="D39" s="1169"/>
      <c r="E39" s="1169"/>
      <c r="F39" s="1169"/>
      <c r="G39" s="1169"/>
      <c r="H39" s="23"/>
      <c r="I39" s="24"/>
      <c r="J39" s="1237"/>
      <c r="L39" s="828"/>
    </row>
    <row r="40" spans="2:12" ht="12" customHeight="1" x14ac:dyDescent="0.3">
      <c r="B40" s="672"/>
      <c r="C40" s="1172"/>
      <c r="D40" s="1172"/>
      <c r="E40" s="1172"/>
      <c r="F40" s="1172"/>
      <c r="G40" s="1172"/>
      <c r="H40" s="23"/>
      <c r="I40" s="24"/>
      <c r="J40" s="1173" t="s">
        <v>8</v>
      </c>
      <c r="L40" s="828"/>
    </row>
    <row r="41" spans="2:12" ht="12" customHeight="1" x14ac:dyDescent="0.3">
      <c r="B41" s="1089" t="s">
        <v>9</v>
      </c>
      <c r="C41" s="1174"/>
      <c r="D41" s="1174"/>
      <c r="E41" s="1174"/>
      <c r="F41" s="1174"/>
      <c r="G41" s="1174"/>
      <c r="H41" s="794"/>
      <c r="I41" s="794"/>
      <c r="J41" s="795"/>
      <c r="L41" s="828"/>
    </row>
    <row r="42" spans="2:12" ht="12" customHeight="1" x14ac:dyDescent="0.3">
      <c r="B42" s="1176"/>
      <c r="C42" s="1546" t="s">
        <v>129</v>
      </c>
      <c r="D42" s="1547"/>
      <c r="E42" s="1547"/>
      <c r="F42" s="1547"/>
      <c r="G42" s="1547"/>
      <c r="H42" s="1547"/>
      <c r="I42" s="1548"/>
      <c r="J42" s="1177"/>
      <c r="L42" s="828"/>
    </row>
    <row r="43" spans="2:12" ht="12" customHeight="1" x14ac:dyDescent="0.3">
      <c r="B43" s="1137"/>
      <c r="C43" s="36"/>
      <c r="D43" s="36"/>
      <c r="E43" s="36"/>
      <c r="F43" s="36"/>
      <c r="G43" s="36"/>
      <c r="H43" s="36"/>
      <c r="I43" s="34"/>
      <c r="J43" s="1178"/>
      <c r="L43" s="836"/>
    </row>
    <row r="44" spans="2:12" ht="12" customHeight="1" x14ac:dyDescent="0.3">
      <c r="B44" s="1137"/>
      <c r="C44" s="33" t="s">
        <v>242</v>
      </c>
      <c r="D44" s="33" t="s">
        <v>243</v>
      </c>
      <c r="E44" s="33" t="s">
        <v>244</v>
      </c>
      <c r="F44" s="33" t="s">
        <v>245</v>
      </c>
      <c r="H44" s="33" t="s">
        <v>246</v>
      </c>
      <c r="I44" s="33" t="s">
        <v>247</v>
      </c>
      <c r="J44" s="1179" t="s">
        <v>95</v>
      </c>
      <c r="L44" s="828"/>
    </row>
    <row r="45" spans="2:12" ht="12" customHeight="1" x14ac:dyDescent="0.3">
      <c r="B45" s="833"/>
      <c r="C45" s="1346"/>
      <c r="D45" s="1346"/>
      <c r="E45" s="1346"/>
      <c r="F45" s="1346"/>
      <c r="H45" s="1346"/>
      <c r="I45" s="1346"/>
      <c r="J45" s="1347"/>
      <c r="K45" s="828"/>
      <c r="L45" s="828"/>
    </row>
    <row r="46" spans="2:12" ht="12" customHeight="1" x14ac:dyDescent="0.3">
      <c r="B46" s="827" t="s">
        <v>223</v>
      </c>
      <c r="C46" s="1348">
        <v>56.699607</v>
      </c>
      <c r="D46" s="1348">
        <v>295.55845399999998</v>
      </c>
      <c r="E46" s="1348">
        <v>2001.56619</v>
      </c>
      <c r="F46" s="1348">
        <v>2527.912996</v>
      </c>
      <c r="H46" s="1348">
        <v>0</v>
      </c>
      <c r="I46" s="1348">
        <v>0</v>
      </c>
      <c r="J46" s="1349">
        <v>4881.737247</v>
      </c>
      <c r="K46" s="828"/>
      <c r="L46" s="828"/>
    </row>
    <row r="47" spans="2:12" ht="12" customHeight="1" x14ac:dyDescent="0.3">
      <c r="B47" s="827" t="s">
        <v>248</v>
      </c>
      <c r="C47" s="1348">
        <v>0</v>
      </c>
      <c r="D47" s="1348">
        <v>0</v>
      </c>
      <c r="E47" s="1348">
        <v>0</v>
      </c>
      <c r="F47" s="1348">
        <v>1.341386</v>
      </c>
      <c r="H47" s="1348">
        <v>197.80479700000001</v>
      </c>
      <c r="I47" s="1348">
        <v>0</v>
      </c>
      <c r="J47" s="1349">
        <v>199.14618300000001</v>
      </c>
      <c r="K47" s="828"/>
      <c r="L47" s="828"/>
    </row>
    <row r="48" spans="2:12" ht="12" customHeight="1" x14ac:dyDescent="0.3">
      <c r="B48" s="1350" t="s">
        <v>249</v>
      </c>
      <c r="C48" s="1348">
        <v>3.337647</v>
      </c>
      <c r="D48" s="1348">
        <v>38.688392</v>
      </c>
      <c r="E48" s="1348">
        <v>168.87881999999999</v>
      </c>
      <c r="F48" s="1348">
        <v>651.038365</v>
      </c>
      <c r="H48" s="1348">
        <v>322.63477899999998</v>
      </c>
      <c r="I48" s="1348">
        <v>1.6068899999999999</v>
      </c>
      <c r="J48" s="1349">
        <v>1186.1848930000001</v>
      </c>
      <c r="K48" s="828"/>
      <c r="L48" s="828"/>
    </row>
    <row r="49" spans="2:12" ht="12" customHeight="1" x14ac:dyDescent="0.3">
      <c r="B49" s="1157" t="s">
        <v>250</v>
      </c>
      <c r="C49" s="1351">
        <v>60.037253999999997</v>
      </c>
      <c r="D49" s="1351">
        <v>334.24684600000001</v>
      </c>
      <c r="E49" s="1351">
        <v>2170.4450099999999</v>
      </c>
      <c r="F49" s="1351">
        <v>3180.292747</v>
      </c>
      <c r="G49" s="696"/>
      <c r="H49" s="1351">
        <v>520.43957599999999</v>
      </c>
      <c r="I49" s="1351">
        <v>1.6068899999999999</v>
      </c>
      <c r="J49" s="1352">
        <v>6267.0683229999995</v>
      </c>
      <c r="K49" s="828"/>
      <c r="L49" s="828"/>
    </row>
    <row r="50" spans="2:12" ht="12" customHeight="1" x14ac:dyDescent="0.3">
      <c r="B50" s="827"/>
      <c r="C50" s="1348"/>
      <c r="D50" s="1348"/>
      <c r="E50" s="1348"/>
      <c r="F50" s="1348"/>
      <c r="H50" s="1348"/>
      <c r="I50" s="1348"/>
      <c r="J50" s="1353"/>
      <c r="K50" s="828"/>
      <c r="L50" s="828"/>
    </row>
    <row r="51" spans="2:12" ht="12" customHeight="1" x14ac:dyDescent="0.3">
      <c r="B51" s="827" t="s">
        <v>226</v>
      </c>
      <c r="C51" s="1348">
        <v>324.56805000000003</v>
      </c>
      <c r="D51" s="1348">
        <v>150.17533</v>
      </c>
      <c r="E51" s="1348">
        <v>14.741928</v>
      </c>
      <c r="F51" s="1348">
        <v>0</v>
      </c>
      <c r="H51" s="1348">
        <v>5.4407290000000001</v>
      </c>
      <c r="I51" s="1348">
        <v>0</v>
      </c>
      <c r="J51" s="1349">
        <v>494.92603699999995</v>
      </c>
      <c r="K51" s="828"/>
      <c r="L51" s="828"/>
    </row>
    <row r="52" spans="2:12" ht="12" customHeight="1" x14ac:dyDescent="0.3">
      <c r="B52" s="827" t="s">
        <v>227</v>
      </c>
      <c r="C52" s="1348">
        <v>61.702049000000002</v>
      </c>
      <c r="D52" s="1348">
        <v>9.0380199999999995</v>
      </c>
      <c r="E52" s="1348">
        <v>0</v>
      </c>
      <c r="F52" s="1348">
        <v>0</v>
      </c>
      <c r="H52" s="1348">
        <v>9.2535900000000009</v>
      </c>
      <c r="I52" s="1348">
        <v>0</v>
      </c>
      <c r="J52" s="1349">
        <v>79.993659000000008</v>
      </c>
      <c r="K52" s="828"/>
      <c r="L52" s="828"/>
    </row>
    <row r="53" spans="2:12" ht="12" customHeight="1" x14ac:dyDescent="0.3">
      <c r="B53" s="827" t="s">
        <v>228</v>
      </c>
      <c r="C53" s="1348">
        <v>118.75200599999999</v>
      </c>
      <c r="D53" s="1348">
        <v>18.049643</v>
      </c>
      <c r="E53" s="1348">
        <v>132.581369</v>
      </c>
      <c r="F53" s="1348">
        <v>39.534348999999999</v>
      </c>
      <c r="H53" s="1348">
        <v>20.670831</v>
      </c>
      <c r="I53" s="1348">
        <v>0</v>
      </c>
      <c r="J53" s="1349">
        <v>329.58819800000003</v>
      </c>
      <c r="K53" s="828"/>
      <c r="L53" s="836"/>
    </row>
    <row r="54" spans="2:12" ht="12" customHeight="1" x14ac:dyDescent="0.3">
      <c r="B54" s="827" t="s">
        <v>229</v>
      </c>
      <c r="C54" s="1348">
        <v>0</v>
      </c>
      <c r="D54" s="1348">
        <v>0</v>
      </c>
      <c r="E54" s="1348">
        <v>0</v>
      </c>
      <c r="F54" s="1348">
        <v>0</v>
      </c>
      <c r="H54" s="1348">
        <v>0</v>
      </c>
      <c r="I54" s="1348">
        <v>0</v>
      </c>
      <c r="J54" s="1349">
        <v>0</v>
      </c>
      <c r="K54" s="828"/>
      <c r="L54" s="828"/>
    </row>
    <row r="55" spans="2:12" ht="12" customHeight="1" x14ac:dyDescent="0.3">
      <c r="B55" s="1157" t="s">
        <v>251</v>
      </c>
      <c r="C55" s="1351">
        <v>505.02210500000001</v>
      </c>
      <c r="D55" s="1351">
        <v>177.26299299999999</v>
      </c>
      <c r="E55" s="1351">
        <v>147.323297</v>
      </c>
      <c r="F55" s="1351">
        <v>39.534348999999999</v>
      </c>
      <c r="G55" s="696"/>
      <c r="H55" s="1351">
        <v>35.36515</v>
      </c>
      <c r="I55" s="1351">
        <v>0</v>
      </c>
      <c r="J55" s="1352">
        <v>904.50789399999996</v>
      </c>
      <c r="K55" s="828"/>
      <c r="L55" s="828"/>
    </row>
    <row r="56" spans="2:12" ht="12" customHeight="1" x14ac:dyDescent="0.3">
      <c r="B56" s="827"/>
      <c r="C56" s="1346"/>
      <c r="D56" s="1346"/>
      <c r="E56" s="1346"/>
      <c r="F56" s="1346"/>
      <c r="H56" s="1346"/>
      <c r="I56" s="1346"/>
      <c r="J56" s="1347"/>
      <c r="K56" s="828"/>
      <c r="L56" s="828"/>
    </row>
    <row r="57" spans="2:12" ht="12" customHeight="1" x14ac:dyDescent="0.3">
      <c r="B57" s="1350" t="s">
        <v>222</v>
      </c>
      <c r="C57" s="1348" t="s">
        <v>252</v>
      </c>
      <c r="D57" s="1348" t="s">
        <v>252</v>
      </c>
      <c r="E57" s="1348" t="s">
        <v>252</v>
      </c>
      <c r="F57" s="1348" t="s">
        <v>252</v>
      </c>
      <c r="H57" s="1348" t="s">
        <v>252</v>
      </c>
      <c r="I57" s="1348" t="s">
        <v>252</v>
      </c>
      <c r="J57" s="1349">
        <v>849.98967599999992</v>
      </c>
      <c r="K57" s="828"/>
      <c r="L57" s="828"/>
    </row>
    <row r="58" spans="2:12" ht="12" customHeight="1" x14ac:dyDescent="0.3">
      <c r="B58" s="1157" t="s">
        <v>95</v>
      </c>
      <c r="C58" s="1351">
        <v>565.05935899999997</v>
      </c>
      <c r="D58" s="1351">
        <v>511.509839</v>
      </c>
      <c r="E58" s="1351">
        <v>2317.7683069999998</v>
      </c>
      <c r="F58" s="1351">
        <v>3219.827096</v>
      </c>
      <c r="G58" s="696"/>
      <c r="H58" s="1351">
        <v>555.80472599999996</v>
      </c>
      <c r="I58" s="1351">
        <v>1.6068899999999999</v>
      </c>
      <c r="J58" s="1352">
        <v>8021.565893</v>
      </c>
      <c r="K58" s="828"/>
      <c r="L58" s="828"/>
    </row>
    <row r="59" spans="2:12" ht="12" customHeight="1" x14ac:dyDescent="0.3"/>
    <row r="60" spans="2:12" ht="12" customHeight="1" x14ac:dyDescent="0.3"/>
    <row r="61" spans="2:12" ht="12" customHeight="1" x14ac:dyDescent="0.3"/>
    <row r="62" spans="2:12" ht="12" customHeight="1" x14ac:dyDescent="0.3"/>
    <row r="63" spans="2:12" ht="12" customHeight="1" x14ac:dyDescent="0.3"/>
    <row r="64" spans="2:12" ht="12" customHeight="1" x14ac:dyDescent="0.3"/>
    <row r="65" ht="12" customHeight="1" x14ac:dyDescent="0.3"/>
    <row r="66" ht="12" customHeight="1" x14ac:dyDescent="0.3"/>
    <row r="67" ht="12" customHeight="1" x14ac:dyDescent="0.3"/>
    <row r="68" ht="12" customHeight="1" x14ac:dyDescent="0.3"/>
    <row r="69" ht="12" customHeight="1" x14ac:dyDescent="0.3"/>
    <row r="70" ht="12" customHeight="1" x14ac:dyDescent="0.3"/>
    <row r="71" ht="12" customHeight="1" x14ac:dyDescent="0.3"/>
    <row r="72" ht="12" customHeight="1" x14ac:dyDescent="0.3"/>
    <row r="73" ht="12" customHeight="1" x14ac:dyDescent="0.3"/>
    <row r="74" ht="12" customHeight="1" x14ac:dyDescent="0.3"/>
    <row r="75" ht="12" customHeight="1" x14ac:dyDescent="0.3"/>
    <row r="76" ht="12" customHeight="1" x14ac:dyDescent="0.3"/>
    <row r="77" ht="12" customHeight="1" x14ac:dyDescent="0.3"/>
    <row r="78" ht="12" customHeight="1" x14ac:dyDescent="0.3"/>
    <row r="79" ht="12" customHeight="1" x14ac:dyDescent="0.3"/>
    <row r="80" ht="12" customHeight="1" x14ac:dyDescent="0.3"/>
    <row r="81" ht="12" customHeight="1" x14ac:dyDescent="0.3"/>
    <row r="82" ht="12" customHeight="1" x14ac:dyDescent="0.3"/>
    <row r="83" ht="12" customHeight="1" x14ac:dyDescent="0.3"/>
    <row r="84" ht="12" customHeight="1" x14ac:dyDescent="0.3"/>
    <row r="85" ht="12" customHeight="1" x14ac:dyDescent="0.3"/>
    <row r="86" ht="12" customHeight="1" x14ac:dyDescent="0.3"/>
    <row r="87" ht="12" customHeight="1" x14ac:dyDescent="0.3"/>
    <row r="88" ht="12" customHeight="1" x14ac:dyDescent="0.3"/>
    <row r="89" ht="12" customHeight="1" x14ac:dyDescent="0.3"/>
    <row r="90" ht="12" customHeight="1" x14ac:dyDescent="0.3"/>
    <row r="91" ht="12" customHeight="1" x14ac:dyDescent="0.3"/>
    <row r="92" ht="12" customHeight="1" x14ac:dyDescent="0.3"/>
    <row r="93" ht="12" customHeight="1" x14ac:dyDescent="0.3"/>
    <row r="94" ht="12" customHeight="1" x14ac:dyDescent="0.3"/>
    <row r="95" ht="12" customHeight="1" x14ac:dyDescent="0.3"/>
    <row r="96" ht="12" customHeight="1" x14ac:dyDescent="0.3"/>
  </sheetData>
  <mergeCells count="3">
    <mergeCell ref="C6:F6"/>
    <mergeCell ref="H6:K6"/>
    <mergeCell ref="C42:I42"/>
  </mergeCells>
  <pageMargins left="0.7" right="0.7" top="0.75" bottom="0.75" header="0.3" footer="0.3"/>
  <pageSetup paperSize="9" scale="72" orientation="landscape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54088E-4B5B-452E-8F90-F58A9C3376F2}">
  <sheetPr>
    <pageSetUpPr fitToPage="1"/>
  </sheetPr>
  <dimension ref="A2:O52"/>
  <sheetViews>
    <sheetView zoomScale="85" zoomScaleNormal="85" zoomScaleSheetLayoutView="100" workbookViewId="0"/>
  </sheetViews>
  <sheetFormatPr defaultColWidth="9.21875" defaultRowHeight="11.4" x14ac:dyDescent="0.2"/>
  <cols>
    <col min="1" max="1" width="2.21875" style="623" customWidth="1"/>
    <col min="2" max="2" width="60.5546875" style="623" customWidth="1"/>
    <col min="3" max="6" width="11.5546875" style="623" customWidth="1"/>
    <col min="7" max="7" width="2.5546875" style="623" customWidth="1"/>
    <col min="8" max="11" width="11.5546875" style="623" customWidth="1"/>
    <col min="12" max="12" width="2.5546875" style="623" customWidth="1"/>
    <col min="13" max="14" width="11.5546875" style="623" customWidth="1"/>
    <col min="15" max="15" width="4.5546875" style="623" customWidth="1"/>
    <col min="16" max="16384" width="9.21875" style="623"/>
  </cols>
  <sheetData>
    <row r="2" spans="1:14" ht="16.2" x14ac:dyDescent="0.3">
      <c r="A2" s="668"/>
      <c r="B2" s="688" t="s">
        <v>573</v>
      </c>
      <c r="C2" s="18"/>
      <c r="D2" s="18"/>
      <c r="E2" s="18"/>
      <c r="F2" s="20"/>
      <c r="G2" s="19"/>
      <c r="H2" s="18"/>
      <c r="I2" s="18"/>
      <c r="J2" s="19"/>
      <c r="K2" s="20"/>
      <c r="L2" s="19"/>
      <c r="M2" s="18"/>
      <c r="N2" s="596" t="s">
        <v>6</v>
      </c>
    </row>
    <row r="3" spans="1:14" ht="16.2" x14ac:dyDescent="0.3">
      <c r="A3" s="668"/>
      <c r="B3" s="672" t="s">
        <v>295</v>
      </c>
      <c r="C3" s="23"/>
      <c r="D3" s="23"/>
      <c r="E3" s="24"/>
      <c r="F3" s="24"/>
      <c r="G3" s="24"/>
      <c r="H3" s="23"/>
      <c r="I3" s="23"/>
      <c r="J3" s="24"/>
      <c r="K3" s="24"/>
      <c r="L3" s="24"/>
      <c r="M3" s="23"/>
      <c r="N3" s="600"/>
    </row>
    <row r="4" spans="1:14" ht="12" customHeight="1" x14ac:dyDescent="0.3">
      <c r="A4" s="668"/>
      <c r="B4" s="672"/>
      <c r="C4" s="23"/>
      <c r="D4" s="23"/>
      <c r="E4" s="24"/>
      <c r="F4" s="24"/>
      <c r="G4" s="24"/>
      <c r="H4" s="23"/>
      <c r="I4" s="23"/>
      <c r="J4" s="24"/>
      <c r="K4" s="24"/>
      <c r="L4" s="24"/>
      <c r="M4" s="23"/>
      <c r="N4" s="601" t="s">
        <v>8</v>
      </c>
    </row>
    <row r="5" spans="1:14" ht="12.6" x14ac:dyDescent="0.2">
      <c r="A5" s="668"/>
      <c r="B5" s="1354" t="s">
        <v>9</v>
      </c>
      <c r="C5" s="794"/>
      <c r="D5" s="794"/>
      <c r="E5" s="794"/>
      <c r="F5" s="794"/>
      <c r="G5" s="794"/>
      <c r="H5" s="794"/>
      <c r="I5" s="794"/>
      <c r="J5" s="794"/>
      <c r="K5" s="794"/>
      <c r="L5" s="794"/>
      <c r="M5" s="794"/>
      <c r="N5" s="795"/>
    </row>
    <row r="6" spans="1:14" ht="12.6" x14ac:dyDescent="0.2">
      <c r="A6" s="668"/>
      <c r="B6" s="677"/>
      <c r="C6" s="1498">
        <v>2020</v>
      </c>
      <c r="D6" s="1498"/>
      <c r="E6" s="1498"/>
      <c r="F6" s="1498"/>
      <c r="G6" s="32"/>
      <c r="H6" s="1498">
        <v>2021</v>
      </c>
      <c r="I6" s="1498"/>
      <c r="J6" s="1498"/>
      <c r="K6" s="1498"/>
      <c r="L6" s="32"/>
      <c r="M6" s="1498" t="s">
        <v>10</v>
      </c>
      <c r="N6" s="1552"/>
    </row>
    <row r="7" spans="1:14" ht="12.6" x14ac:dyDescent="0.2">
      <c r="A7" s="668"/>
      <c r="B7" s="677"/>
      <c r="C7" s="33" t="s">
        <v>11</v>
      </c>
      <c r="D7" s="33" t="s">
        <v>12</v>
      </c>
      <c r="E7" s="33" t="s">
        <v>13</v>
      </c>
      <c r="F7" s="34" t="s">
        <v>14</v>
      </c>
      <c r="G7" s="35"/>
      <c r="H7" s="36" t="s">
        <v>11</v>
      </c>
      <c r="I7" s="33" t="s">
        <v>12</v>
      </c>
      <c r="J7" s="36" t="s">
        <v>13</v>
      </c>
      <c r="K7" s="34" t="s">
        <v>14</v>
      </c>
      <c r="L7" s="35"/>
      <c r="M7" s="612">
        <v>2020</v>
      </c>
      <c r="N7" s="1009">
        <v>2021</v>
      </c>
    </row>
    <row r="8" spans="1:14" ht="12.6" x14ac:dyDescent="0.2">
      <c r="A8" s="668"/>
      <c r="B8" s="677"/>
      <c r="C8" s="39" t="s">
        <v>15</v>
      </c>
      <c r="D8" s="39" t="s">
        <v>15</v>
      </c>
      <c r="E8" s="39" t="s">
        <v>15</v>
      </c>
      <c r="F8" s="40" t="s">
        <v>15</v>
      </c>
      <c r="G8" s="35"/>
      <c r="H8" s="39" t="s">
        <v>15</v>
      </c>
      <c r="I8" s="39" t="s">
        <v>15</v>
      </c>
      <c r="J8" s="39" t="s">
        <v>15</v>
      </c>
      <c r="K8" s="40" t="s">
        <v>15</v>
      </c>
      <c r="L8" s="35"/>
      <c r="M8" s="616"/>
      <c r="N8" s="733"/>
    </row>
    <row r="9" spans="1:14" ht="12.6" x14ac:dyDescent="0.2">
      <c r="A9" s="668"/>
      <c r="B9" s="693"/>
      <c r="F9" s="694"/>
      <c r="K9" s="624"/>
      <c r="N9" s="624"/>
    </row>
    <row r="10" spans="1:14" s="670" customFormat="1" x14ac:dyDescent="0.2">
      <c r="B10" s="827" t="s">
        <v>574</v>
      </c>
      <c r="C10" s="1355">
        <v>8692956.9999999981</v>
      </c>
      <c r="D10" s="1355">
        <v>11436160</v>
      </c>
      <c r="E10" s="1355">
        <v>6120065.9999999991</v>
      </c>
      <c r="F10" s="1356">
        <v>19769950.000000004</v>
      </c>
      <c r="G10" s="1016"/>
      <c r="H10" s="1355"/>
      <c r="I10" s="1355"/>
      <c r="J10" s="1355"/>
      <c r="K10" s="1357"/>
      <c r="L10" s="1016"/>
      <c r="M10" s="1355">
        <v>46019133</v>
      </c>
      <c r="N10" s="1356"/>
    </row>
    <row r="11" spans="1:14" x14ac:dyDescent="0.2">
      <c r="B11" s="827" t="s">
        <v>575</v>
      </c>
      <c r="C11" s="1355">
        <v>29050229</v>
      </c>
      <c r="D11" s="1355">
        <v>21509001</v>
      </c>
      <c r="E11" s="1355">
        <v>51475843.000000007</v>
      </c>
      <c r="F11" s="1356">
        <v>33521032</v>
      </c>
      <c r="G11" s="1213"/>
      <c r="H11" s="1355"/>
      <c r="I11" s="1355"/>
      <c r="J11" s="1355"/>
      <c r="K11" s="1357"/>
      <c r="L11" s="1213"/>
      <c r="M11" s="1355">
        <v>135556105</v>
      </c>
      <c r="N11" s="1356"/>
    </row>
    <row r="12" spans="1:14" x14ac:dyDescent="0.2">
      <c r="B12" s="1358" t="s">
        <v>22</v>
      </c>
      <c r="C12" s="1359">
        <v>37737370.740000002</v>
      </c>
      <c r="D12" s="1359">
        <v>32944505.989999998</v>
      </c>
      <c r="E12" s="1359">
        <v>57595261.789999999</v>
      </c>
      <c r="F12" s="1360">
        <v>53293909.410000004</v>
      </c>
      <c r="G12" s="1160"/>
      <c r="H12" s="1359"/>
      <c r="I12" s="1359"/>
      <c r="J12" s="1359"/>
      <c r="K12" s="1361"/>
      <c r="L12" s="1160"/>
      <c r="M12" s="1359">
        <v>181571047.92999998</v>
      </c>
      <c r="N12" s="1360"/>
    </row>
    <row r="13" spans="1:14" x14ac:dyDescent="0.2">
      <c r="B13" s="1362" t="s">
        <v>23</v>
      </c>
      <c r="C13" s="1355">
        <v>-15067989.93</v>
      </c>
      <c r="D13" s="1355">
        <v>8064486.1699999999</v>
      </c>
      <c r="E13" s="1355">
        <v>113357.16</v>
      </c>
      <c r="F13" s="1363">
        <v>29207120.830000002</v>
      </c>
      <c r="G13" s="847"/>
      <c r="H13" s="1364"/>
      <c r="I13" s="1364"/>
      <c r="J13" s="1364"/>
      <c r="K13" s="1365"/>
      <c r="L13" s="847"/>
      <c r="M13" s="1355">
        <v>22316974.23</v>
      </c>
      <c r="N13" s="1366"/>
    </row>
    <row r="14" spans="1:14" x14ac:dyDescent="0.2">
      <c r="B14" s="1362" t="s">
        <v>24</v>
      </c>
      <c r="C14" s="1355">
        <v>410456.2</v>
      </c>
      <c r="D14" s="1355">
        <v>96384.25</v>
      </c>
      <c r="E14" s="1355">
        <v>-2319.1</v>
      </c>
      <c r="F14" s="1356">
        <v>218735.05</v>
      </c>
      <c r="G14" s="1016">
        <v>0</v>
      </c>
      <c r="H14" s="1355"/>
      <c r="I14" s="1355"/>
      <c r="J14" s="1355"/>
      <c r="K14" s="1357"/>
      <c r="L14" s="1016"/>
      <c r="M14" s="1355">
        <v>723256.4</v>
      </c>
      <c r="N14" s="1356"/>
    </row>
    <row r="15" spans="1:14" x14ac:dyDescent="0.2">
      <c r="B15" s="1362" t="s">
        <v>25</v>
      </c>
      <c r="C15" s="1367">
        <v>0</v>
      </c>
      <c r="D15" s="1367">
        <v>0</v>
      </c>
      <c r="E15" s="1367">
        <v>0</v>
      </c>
      <c r="F15" s="1368">
        <v>-1452017</v>
      </c>
      <c r="G15" s="1016"/>
      <c r="H15" s="1367"/>
      <c r="I15" s="1367"/>
      <c r="J15" s="1367"/>
      <c r="K15" s="1369"/>
      <c r="L15" s="1016"/>
      <c r="M15" s="1355">
        <v>-1452017</v>
      </c>
      <c r="N15" s="1370"/>
    </row>
    <row r="16" spans="1:14" x14ac:dyDescent="0.2">
      <c r="B16" s="1276" t="s">
        <v>26</v>
      </c>
      <c r="C16" s="1371">
        <v>-14657533.73</v>
      </c>
      <c r="D16" s="1371">
        <v>8160870.4199999999</v>
      </c>
      <c r="E16" s="1371">
        <v>111038.06</v>
      </c>
      <c r="F16" s="1372">
        <v>27973838.880000003</v>
      </c>
      <c r="G16" s="1020"/>
      <c r="H16" s="1373"/>
      <c r="I16" s="1373"/>
      <c r="J16" s="1373"/>
      <c r="K16" s="1374"/>
      <c r="L16" s="1020"/>
      <c r="M16" s="1371">
        <v>21588213.629999999</v>
      </c>
      <c r="N16" s="1375"/>
    </row>
    <row r="17" spans="2:14" x14ac:dyDescent="0.2">
      <c r="B17" s="1376" t="s">
        <v>27</v>
      </c>
      <c r="C17" s="1355">
        <v>-2864.06</v>
      </c>
      <c r="D17" s="1355">
        <v>-479464.4</v>
      </c>
      <c r="E17" s="1355">
        <v>-776963.75</v>
      </c>
      <c r="F17" s="1356">
        <v>-6780343.9879999999</v>
      </c>
      <c r="G17" s="1016"/>
      <c r="H17" s="1355"/>
      <c r="I17" s="1355"/>
      <c r="J17" s="1355"/>
      <c r="K17" s="1357"/>
      <c r="L17" s="1016"/>
      <c r="M17" s="1355">
        <v>-8039636.1979999999</v>
      </c>
      <c r="N17" s="1356"/>
    </row>
    <row r="18" spans="2:14" x14ac:dyDescent="0.2">
      <c r="B18" s="1358" t="s">
        <v>28</v>
      </c>
      <c r="C18" s="1359">
        <v>23079837.010000002</v>
      </c>
      <c r="D18" s="1359">
        <v>40623029.479999997</v>
      </c>
      <c r="E18" s="1359">
        <v>56931672.550000004</v>
      </c>
      <c r="F18" s="1360">
        <v>74485066.280000001</v>
      </c>
      <c r="G18" s="1160"/>
      <c r="H18" s="1359"/>
      <c r="I18" s="1359"/>
      <c r="J18" s="1359"/>
      <c r="K18" s="1361"/>
      <c r="L18" s="1160"/>
      <c r="M18" s="1359">
        <v>195119605.31999996</v>
      </c>
      <c r="N18" s="1360"/>
    </row>
    <row r="19" spans="2:14" x14ac:dyDescent="0.2">
      <c r="B19" s="1376" t="s">
        <v>29</v>
      </c>
      <c r="C19" s="1377">
        <v>-7219042.5900000008</v>
      </c>
      <c r="D19" s="1377">
        <v>-10814545.049999999</v>
      </c>
      <c r="E19" s="1377">
        <v>-16073333.560000001</v>
      </c>
      <c r="F19" s="1378">
        <v>-10040153.3368</v>
      </c>
      <c r="H19" s="1377"/>
      <c r="I19" s="1377"/>
      <c r="J19" s="1377"/>
      <c r="K19" s="1379"/>
      <c r="M19" s="1377">
        <v>-44147074.568000004</v>
      </c>
      <c r="N19" s="1378"/>
    </row>
    <row r="20" spans="2:14" x14ac:dyDescent="0.2">
      <c r="B20" s="1358" t="s">
        <v>30</v>
      </c>
      <c r="C20" s="1359">
        <v>15857930.387</v>
      </c>
      <c r="D20" s="1359">
        <v>29811367.030000001</v>
      </c>
      <c r="E20" s="1359">
        <v>40886997.582000002</v>
      </c>
      <c r="F20" s="1360">
        <v>64429779.784000002</v>
      </c>
      <c r="G20" s="1160"/>
      <c r="H20" s="1359"/>
      <c r="I20" s="1359"/>
      <c r="J20" s="1359"/>
      <c r="K20" s="1361"/>
      <c r="L20" s="1160"/>
      <c r="M20" s="1359">
        <v>150986074.78300002</v>
      </c>
      <c r="N20" s="1360"/>
    </row>
    <row r="21" spans="2:14" x14ac:dyDescent="0.2">
      <c r="B21" s="1380"/>
      <c r="C21" s="1381"/>
      <c r="D21" s="1381"/>
      <c r="E21" s="1381"/>
      <c r="F21" s="1382"/>
      <c r="H21" s="1381"/>
      <c r="I21" s="1381"/>
      <c r="J21" s="1381"/>
      <c r="K21" s="1383"/>
      <c r="M21" s="1381"/>
      <c r="N21" s="1384"/>
    </row>
    <row r="22" spans="2:14" x14ac:dyDescent="0.2">
      <c r="B22" s="1376" t="s">
        <v>144</v>
      </c>
      <c r="C22" s="1355">
        <v>27091914</v>
      </c>
      <c r="D22" s="1355">
        <v>23776152</v>
      </c>
      <c r="E22" s="1355">
        <v>41269773</v>
      </c>
      <c r="F22" s="1356">
        <v>38356590</v>
      </c>
      <c r="H22" s="1355"/>
      <c r="I22" s="1355"/>
      <c r="J22" s="1355"/>
      <c r="K22" s="1383"/>
      <c r="M22" s="1355">
        <v>130494429</v>
      </c>
      <c r="N22" s="1385"/>
    </row>
    <row r="23" spans="2:14" x14ac:dyDescent="0.2">
      <c r="B23" s="1376" t="s">
        <v>306</v>
      </c>
      <c r="C23" s="1355">
        <v>551371641.80900002</v>
      </c>
      <c r="D23" s="1355">
        <v>568828545.5855</v>
      </c>
      <c r="E23" s="1355">
        <v>574687212.43649995</v>
      </c>
      <c r="F23" s="1356">
        <v>595578150.53999996</v>
      </c>
      <c r="H23" s="1355"/>
      <c r="I23" s="1355"/>
      <c r="J23" s="1355"/>
      <c r="K23" s="1383"/>
      <c r="M23" s="1355">
        <v>574585489.51020002</v>
      </c>
      <c r="N23" s="1356"/>
    </row>
    <row r="24" spans="2:14" x14ac:dyDescent="0.2">
      <c r="B24" s="1386" t="s">
        <v>541</v>
      </c>
      <c r="C24" s="1387">
        <v>0.19654195539047961</v>
      </c>
      <c r="D24" s="1387">
        <v>0.16719379514631783</v>
      </c>
      <c r="E24" s="1387">
        <v>0.2872503078955152</v>
      </c>
      <c r="F24" s="1388">
        <v>0.25760910427101985</v>
      </c>
      <c r="H24" s="1387"/>
      <c r="I24" s="1387"/>
      <c r="J24" s="1387"/>
      <c r="K24" s="1389"/>
      <c r="M24" s="1387">
        <v>0.22711054581144879</v>
      </c>
      <c r="N24" s="1388"/>
    </row>
    <row r="25" spans="2:14" x14ac:dyDescent="0.2">
      <c r="B25" s="1376"/>
      <c r="C25" s="1364"/>
      <c r="D25" s="1364"/>
      <c r="E25" s="1364"/>
      <c r="F25" s="1366"/>
      <c r="H25" s="1364"/>
      <c r="I25" s="1364"/>
      <c r="J25" s="1364"/>
      <c r="K25" s="1365"/>
      <c r="M25" s="1364"/>
      <c r="N25" s="1366"/>
    </row>
    <row r="26" spans="2:14" x14ac:dyDescent="0.2">
      <c r="B26" s="1376" t="s">
        <v>307</v>
      </c>
      <c r="C26" s="1355">
        <v>114967328</v>
      </c>
      <c r="D26" s="1355">
        <v>116568739</v>
      </c>
      <c r="E26" s="1355">
        <v>136488867</v>
      </c>
      <c r="F26" s="1356">
        <v>117363099</v>
      </c>
      <c r="H26" s="1355"/>
      <c r="I26" s="1355"/>
      <c r="J26" s="1355"/>
      <c r="K26" s="1357"/>
      <c r="M26" s="1355">
        <v>485388033</v>
      </c>
      <c r="N26" s="1356"/>
    </row>
    <row r="27" spans="2:14" x14ac:dyDescent="0.2">
      <c r="B27" s="1376" t="s">
        <v>308</v>
      </c>
      <c r="C27" s="1355">
        <v>91276239.916999996</v>
      </c>
      <c r="D27" s="1355">
        <v>87425580.428000003</v>
      </c>
      <c r="E27" s="1355">
        <v>94092547.615999997</v>
      </c>
      <c r="F27" s="1356">
        <v>86293881.290000007</v>
      </c>
      <c r="H27" s="1355"/>
      <c r="I27" s="1355"/>
      <c r="J27" s="1355"/>
      <c r="K27" s="1357"/>
      <c r="M27" s="1355">
        <v>359088249.25099999</v>
      </c>
      <c r="N27" s="1356"/>
    </row>
    <row r="28" spans="2:14" x14ac:dyDescent="0.2">
      <c r="B28" s="1386"/>
      <c r="D28" s="1355"/>
      <c r="F28" s="694"/>
      <c r="K28" s="624"/>
      <c r="N28" s="694"/>
    </row>
    <row r="29" spans="2:14" x14ac:dyDescent="0.2">
      <c r="B29" s="1362" t="s">
        <v>388</v>
      </c>
      <c r="C29" s="1390">
        <v>8659225792.1700001</v>
      </c>
      <c r="D29" s="1390">
        <v>4942679852.8299999</v>
      </c>
      <c r="E29" s="1390">
        <v>2218219232.2199998</v>
      </c>
      <c r="F29" s="1391">
        <v>6332535514.6599998</v>
      </c>
      <c r="K29" s="624"/>
      <c r="M29" s="1390">
        <v>22152660391.879997</v>
      </c>
      <c r="N29" s="694"/>
    </row>
    <row r="30" spans="2:14" x14ac:dyDescent="0.2">
      <c r="B30" s="1362" t="s">
        <v>576</v>
      </c>
      <c r="C30" s="1355">
        <v>2657591984.1100001</v>
      </c>
      <c r="D30" s="1355">
        <v>2001291229.8599999</v>
      </c>
      <c r="E30" s="1355">
        <v>1994761976.6500001</v>
      </c>
      <c r="F30" s="1356">
        <v>3312103912.3800001</v>
      </c>
      <c r="K30" s="624"/>
      <c r="M30" s="1355">
        <v>9965749103</v>
      </c>
      <c r="N30" s="694"/>
    </row>
    <row r="31" spans="2:14" x14ac:dyDescent="0.2">
      <c r="B31" s="1362" t="s">
        <v>577</v>
      </c>
      <c r="C31" s="1355">
        <v>5062224391.4200001</v>
      </c>
      <c r="D31" s="1355">
        <v>4594328903.3699999</v>
      </c>
      <c r="E31" s="1355">
        <v>5627943018.9099903</v>
      </c>
      <c r="F31" s="1356">
        <v>4546944328.6999998</v>
      </c>
      <c r="K31" s="624"/>
      <c r="M31" s="1355">
        <v>19831440642.39999</v>
      </c>
      <c r="N31" s="694"/>
    </row>
    <row r="32" spans="2:14" x14ac:dyDescent="0.2">
      <c r="B32" s="1392" t="s">
        <v>574</v>
      </c>
      <c r="C32" s="1390">
        <v>16379042167.700001</v>
      </c>
      <c r="D32" s="1390">
        <v>11538299986.059999</v>
      </c>
      <c r="E32" s="1390">
        <v>9840924227.7799911</v>
      </c>
      <c r="F32" s="1391">
        <v>14191583755.740002</v>
      </c>
      <c r="K32" s="624"/>
      <c r="M32" s="1390">
        <v>51949850137.279984</v>
      </c>
      <c r="N32" s="694"/>
    </row>
    <row r="33" spans="1:15" x14ac:dyDescent="0.2">
      <c r="B33" s="1393" t="s">
        <v>575</v>
      </c>
      <c r="C33" s="1355">
        <v>27643284500.880001</v>
      </c>
      <c r="D33" s="1355">
        <v>27742798250.790001</v>
      </c>
      <c r="E33" s="1355">
        <v>34303198432.959999</v>
      </c>
      <c r="F33" s="1356">
        <v>25854621280.619999</v>
      </c>
      <c r="K33" s="624"/>
      <c r="M33" s="1355">
        <v>115543902465.25</v>
      </c>
      <c r="N33" s="694"/>
    </row>
    <row r="34" spans="1:15" s="362" customFormat="1" ht="12" customHeight="1" x14ac:dyDescent="0.3">
      <c r="B34" s="1269" t="s">
        <v>578</v>
      </c>
      <c r="C34" s="1359">
        <v>44022326668.580002</v>
      </c>
      <c r="D34" s="1359">
        <v>39281098236.849998</v>
      </c>
      <c r="E34" s="1359">
        <v>44144122660.73999</v>
      </c>
      <c r="F34" s="1360">
        <v>40046205036.360001</v>
      </c>
      <c r="G34" s="1280"/>
      <c r="H34" s="1280"/>
      <c r="I34" s="1280"/>
      <c r="J34" s="1280"/>
      <c r="K34" s="1281"/>
      <c r="L34" s="1280"/>
      <c r="M34" s="1359">
        <v>167493752602.52997</v>
      </c>
      <c r="N34" s="1273"/>
      <c r="O34" s="828"/>
    </row>
    <row r="35" spans="1:15" s="362" customFormat="1" ht="12" customHeight="1" x14ac:dyDescent="0.3">
      <c r="A35" s="623"/>
      <c r="B35" s="1394"/>
      <c r="C35" s="1195"/>
      <c r="D35" s="1195"/>
      <c r="E35" s="1195"/>
      <c r="F35" s="1026"/>
      <c r="G35" s="1195"/>
      <c r="H35" s="1195"/>
      <c r="I35" s="1195"/>
      <c r="J35" s="1195"/>
      <c r="K35" s="1395"/>
      <c r="L35" s="1195"/>
      <c r="M35" s="1195"/>
      <c r="N35" s="1026"/>
      <c r="O35" s="828"/>
    </row>
    <row r="36" spans="1:15" x14ac:dyDescent="0.2">
      <c r="B36" s="1362" t="s">
        <v>388</v>
      </c>
      <c r="C36" s="1390">
        <v>6038469576.0500002</v>
      </c>
      <c r="D36" s="1390">
        <v>2552443762.6399999</v>
      </c>
      <c r="E36" s="1390">
        <v>-1729349871.1099999</v>
      </c>
      <c r="F36" s="1391">
        <v>2741462679.48</v>
      </c>
      <c r="K36" s="624"/>
      <c r="M36" s="1390">
        <v>9603026147.0600014</v>
      </c>
      <c r="N36" s="694"/>
    </row>
    <row r="37" spans="1:15" x14ac:dyDescent="0.2">
      <c r="B37" s="1362" t="s">
        <v>576</v>
      </c>
      <c r="C37" s="1355">
        <v>-1065215088.77</v>
      </c>
      <c r="D37" s="1355">
        <v>395565854.19</v>
      </c>
      <c r="E37" s="1355">
        <v>-88048321.050000206</v>
      </c>
      <c r="F37" s="1356">
        <v>1024005848.64</v>
      </c>
      <c r="K37" s="624"/>
      <c r="M37" s="1355">
        <v>266308293.00999987</v>
      </c>
      <c r="N37" s="694"/>
    </row>
    <row r="38" spans="1:15" x14ac:dyDescent="0.2">
      <c r="B38" s="1362" t="s">
        <v>577</v>
      </c>
      <c r="C38" s="1355">
        <v>-1670588248.93999</v>
      </c>
      <c r="D38" s="1355">
        <v>-454145039.76999402</v>
      </c>
      <c r="E38" s="1355">
        <v>1667899958.79</v>
      </c>
      <c r="F38" s="1356">
        <v>997403395.11000395</v>
      </c>
      <c r="K38" s="624"/>
      <c r="M38" s="1355">
        <v>540570065.19001985</v>
      </c>
      <c r="N38" s="694"/>
    </row>
    <row r="39" spans="1:15" x14ac:dyDescent="0.2">
      <c r="B39" s="1393" t="s">
        <v>574</v>
      </c>
      <c r="C39" s="1390">
        <v>3302666238.3400106</v>
      </c>
      <c r="D39" s="1390">
        <v>2493864577.0600061</v>
      </c>
      <c r="E39" s="1390">
        <v>-149498233.37000012</v>
      </c>
      <c r="F39" s="1391">
        <v>4762871923.2300034</v>
      </c>
      <c r="K39" s="624"/>
      <c r="M39" s="1390">
        <v>10409904505.260021</v>
      </c>
      <c r="N39" s="694"/>
    </row>
    <row r="40" spans="1:15" x14ac:dyDescent="0.2">
      <c r="B40" s="1393" t="s">
        <v>575</v>
      </c>
      <c r="C40" s="1355">
        <v>2283333284.5300002</v>
      </c>
      <c r="D40" s="1355">
        <v>236328037.00999501</v>
      </c>
      <c r="E40" s="1355">
        <v>691814387.24000096</v>
      </c>
      <c r="F40" s="1356">
        <v>2159898035.4899998</v>
      </c>
      <c r="K40" s="624"/>
      <c r="M40" s="1355">
        <v>5371373744.2699957</v>
      </c>
      <c r="N40" s="694"/>
    </row>
    <row r="41" spans="1:15" s="362" customFormat="1" ht="12" customHeight="1" x14ac:dyDescent="0.3">
      <c r="B41" s="1269" t="s">
        <v>59</v>
      </c>
      <c r="C41" s="1359">
        <v>5585999522.8700104</v>
      </c>
      <c r="D41" s="1359">
        <v>2730192614.0700011</v>
      </c>
      <c r="E41" s="1359">
        <v>542316153.87000084</v>
      </c>
      <c r="F41" s="1360">
        <v>6922769958.7200031</v>
      </c>
      <c r="G41" s="1280"/>
      <c r="H41" s="1280"/>
      <c r="I41" s="1280"/>
      <c r="J41" s="1280"/>
      <c r="K41" s="1281"/>
      <c r="L41" s="1280"/>
      <c r="M41" s="1359">
        <v>15781278249.530016</v>
      </c>
      <c r="N41" s="1273"/>
      <c r="O41" s="828"/>
    </row>
    <row r="42" spans="1:15" x14ac:dyDescent="0.2">
      <c r="B42" s="1394"/>
      <c r="F42" s="694"/>
      <c r="K42" s="624"/>
      <c r="N42" s="694"/>
    </row>
    <row r="43" spans="1:15" x14ac:dyDescent="0.2">
      <c r="B43" s="1362" t="s">
        <v>388</v>
      </c>
      <c r="C43" s="1355">
        <v>3790980.8322673999</v>
      </c>
      <c r="D43" s="1355">
        <v>3496319.7890298702</v>
      </c>
      <c r="E43" s="1355">
        <v>-652677.26184659195</v>
      </c>
      <c r="F43" s="1356">
        <v>1749401.04981614</v>
      </c>
      <c r="K43" s="624"/>
      <c r="M43" s="1390">
        <v>8384024.4092668183</v>
      </c>
      <c r="N43" s="694"/>
    </row>
    <row r="44" spans="1:15" x14ac:dyDescent="0.2">
      <c r="B44" s="1362" t="s">
        <v>576</v>
      </c>
      <c r="C44" s="1355">
        <v>-1071589.1498789501</v>
      </c>
      <c r="D44" s="1355">
        <v>378631.70581636101</v>
      </c>
      <c r="E44" s="1355">
        <v>119183.46372468999</v>
      </c>
      <c r="F44" s="1356">
        <v>1664710.97751907</v>
      </c>
      <c r="K44" s="624"/>
      <c r="M44" s="1355">
        <v>1090936.9971811711</v>
      </c>
      <c r="N44" s="694"/>
    </row>
    <row r="45" spans="1:15" x14ac:dyDescent="0.2">
      <c r="B45" s="1362" t="s">
        <v>577</v>
      </c>
      <c r="C45" s="1355">
        <v>-2584679.58100831</v>
      </c>
      <c r="D45" s="1355">
        <v>1089091.80669679</v>
      </c>
      <c r="E45" s="1355">
        <v>4009690.3444205699</v>
      </c>
      <c r="F45" s="1356">
        <v>-953083.19764661603</v>
      </c>
      <c r="K45" s="624"/>
      <c r="M45" s="1355">
        <v>1561019.3724624338</v>
      </c>
      <c r="N45" s="694"/>
    </row>
    <row r="46" spans="1:15" s="362" customFormat="1" ht="12" customHeight="1" x14ac:dyDescent="0.3">
      <c r="B46" s="1269" t="s">
        <v>579</v>
      </c>
      <c r="C46" s="1359">
        <v>134712.10138014005</v>
      </c>
      <c r="D46" s="1359">
        <v>4964043.3015430216</v>
      </c>
      <c r="E46" s="1359">
        <v>3476196.5462986678</v>
      </c>
      <c r="F46" s="1360">
        <v>2461028.8296885937</v>
      </c>
      <c r="G46" s="1280"/>
      <c r="H46" s="1280"/>
      <c r="I46" s="1280"/>
      <c r="J46" s="1280"/>
      <c r="K46" s="1281"/>
      <c r="L46" s="1280"/>
      <c r="M46" s="1359">
        <v>11035980.778910425</v>
      </c>
      <c r="N46" s="1273"/>
      <c r="O46" s="828"/>
    </row>
    <row r="47" spans="1:15" x14ac:dyDescent="0.2">
      <c r="B47" s="1396"/>
      <c r="F47" s="694"/>
      <c r="K47" s="624"/>
      <c r="N47" s="694"/>
    </row>
    <row r="48" spans="1:15" x14ac:dyDescent="0.2">
      <c r="B48" s="1397" t="s">
        <v>580</v>
      </c>
      <c r="C48" s="1398">
        <v>8.7000000000000077E-2</v>
      </c>
      <c r="D48" s="1398">
        <v>0.11699999999999999</v>
      </c>
      <c r="E48" s="1398">
        <v>6.4999999999999947E-2</v>
      </c>
      <c r="F48" s="1399">
        <v>0.16200000000000003</v>
      </c>
      <c r="G48" s="713"/>
      <c r="H48" s="713"/>
      <c r="I48" s="713"/>
      <c r="J48" s="713"/>
      <c r="K48" s="714"/>
      <c r="L48" s="713"/>
      <c r="M48" s="1398">
        <v>0.1090000000000001</v>
      </c>
      <c r="N48" s="792"/>
    </row>
    <row r="49" spans="2:14" x14ac:dyDescent="0.2">
      <c r="B49" s="704"/>
      <c r="F49" s="694"/>
      <c r="K49" s="1400"/>
      <c r="N49" s="694"/>
    </row>
    <row r="50" spans="2:14" x14ac:dyDescent="0.2">
      <c r="B50" s="1376" t="s">
        <v>280</v>
      </c>
      <c r="C50" s="623">
        <v>18</v>
      </c>
      <c r="D50" s="623">
        <v>38</v>
      </c>
      <c r="E50" s="623">
        <v>37</v>
      </c>
      <c r="F50" s="694">
        <v>30</v>
      </c>
      <c r="K50" s="694"/>
      <c r="M50" s="623">
        <v>124</v>
      </c>
      <c r="N50" s="694"/>
    </row>
    <row r="51" spans="2:14" x14ac:dyDescent="0.2">
      <c r="B51" s="1401" t="s">
        <v>313</v>
      </c>
      <c r="C51" s="1402">
        <v>0</v>
      </c>
      <c r="D51" s="1402">
        <v>0</v>
      </c>
      <c r="E51" s="1402">
        <v>32057222</v>
      </c>
      <c r="F51" s="1403">
        <v>13948599.232999999</v>
      </c>
      <c r="G51" s="713"/>
      <c r="H51" s="713"/>
      <c r="I51" s="713"/>
      <c r="J51" s="713"/>
      <c r="K51" s="792"/>
      <c r="L51" s="713"/>
      <c r="M51" s="1390">
        <v>46005821.232999995</v>
      </c>
      <c r="N51" s="792"/>
    </row>
    <row r="52" spans="2:14" ht="13.2" x14ac:dyDescent="0.25">
      <c r="B52" s="1553"/>
      <c r="C52" s="1554"/>
      <c r="D52" s="1554"/>
      <c r="E52" s="1554"/>
      <c r="F52" s="1554"/>
      <c r="G52" s="1554"/>
      <c r="H52" s="1554"/>
      <c r="I52" s="1516"/>
      <c r="J52" s="1554"/>
      <c r="K52" s="1554"/>
      <c r="L52" s="1404"/>
      <c r="M52" s="1404"/>
      <c r="N52" s="1404"/>
    </row>
  </sheetData>
  <mergeCells count="4">
    <mergeCell ref="C6:F6"/>
    <mergeCell ref="H6:K6"/>
    <mergeCell ref="M6:N6"/>
    <mergeCell ref="B52:K52"/>
  </mergeCells>
  <conditionalFormatting sqref="K21:K23 H22:J23 M22:N23 C22:F23">
    <cfRule type="cellIs" dxfId="126" priority="89" operator="between">
      <formula>0.4999</formula>
      <formula>-0.4999</formula>
    </cfRule>
  </conditionalFormatting>
  <conditionalFormatting sqref="K26:K27">
    <cfRule type="cellIs" dxfId="125" priority="83" operator="between">
      <formula>0.4999</formula>
      <formula>-0.4999</formula>
    </cfRule>
  </conditionalFormatting>
  <conditionalFormatting sqref="K19">
    <cfRule type="cellIs" dxfId="124" priority="86" operator="between">
      <formula>0.4999</formula>
      <formula>-0.4999</formula>
    </cfRule>
  </conditionalFormatting>
  <conditionalFormatting sqref="K25">
    <cfRule type="cellIs" dxfId="123" priority="84" operator="between">
      <formula>0.4999</formula>
      <formula>-0.4999</formula>
    </cfRule>
  </conditionalFormatting>
  <conditionalFormatting sqref="K12">
    <cfRule type="cellIs" dxfId="122" priority="85" operator="between">
      <formula>0.4999</formula>
      <formula>-0.4999</formula>
    </cfRule>
  </conditionalFormatting>
  <conditionalFormatting sqref="K10:K11">
    <cfRule type="cellIs" dxfId="121" priority="82" operator="between">
      <formula>0.4999</formula>
      <formula>-0.4999</formula>
    </cfRule>
  </conditionalFormatting>
  <conditionalFormatting sqref="K13">
    <cfRule type="cellIs" dxfId="120" priority="88" operator="between">
      <formula>0.4999</formula>
      <formula>-0.4999</formula>
    </cfRule>
  </conditionalFormatting>
  <conditionalFormatting sqref="K14:K17">
    <cfRule type="cellIs" dxfId="119" priority="87" operator="between">
      <formula>0.4999</formula>
      <formula>-0.4999</formula>
    </cfRule>
  </conditionalFormatting>
  <conditionalFormatting sqref="H12:J12">
    <cfRule type="cellIs" dxfId="118" priority="54" operator="between">
      <formula>0.4999</formula>
      <formula>-0.4999</formula>
    </cfRule>
  </conditionalFormatting>
  <conditionalFormatting sqref="H26:J26">
    <cfRule type="cellIs" dxfId="117" priority="52" operator="between">
      <formula>0.4999</formula>
      <formula>-0.4999</formula>
    </cfRule>
  </conditionalFormatting>
  <conditionalFormatting sqref="H19:J19">
    <cfRule type="cellIs" dxfId="116" priority="55" operator="between">
      <formula>0.4999</formula>
      <formula>-0.4999</formula>
    </cfRule>
  </conditionalFormatting>
  <conditionalFormatting sqref="H25:J25">
    <cfRule type="cellIs" dxfId="115" priority="53" operator="between">
      <formula>0.4999</formula>
      <formula>-0.4999</formula>
    </cfRule>
  </conditionalFormatting>
  <conditionalFormatting sqref="H10:J11 H27:J27">
    <cfRule type="cellIs" dxfId="114" priority="51" operator="between">
      <formula>0.4999</formula>
      <formula>-0.4999</formula>
    </cfRule>
  </conditionalFormatting>
  <conditionalFormatting sqref="H21:J21">
    <cfRule type="cellIs" dxfId="113" priority="58" operator="between">
      <formula>0.4999</formula>
      <formula>-0.4999</formula>
    </cfRule>
  </conditionalFormatting>
  <conditionalFormatting sqref="H13:J13">
    <cfRule type="cellIs" dxfId="112" priority="57" operator="between">
      <formula>0.4999</formula>
      <formula>-0.4999</formula>
    </cfRule>
  </conditionalFormatting>
  <conditionalFormatting sqref="H14:J17">
    <cfRule type="cellIs" dxfId="111" priority="56" operator="between">
      <formula>0.4999</formula>
      <formula>-0.4999</formula>
    </cfRule>
  </conditionalFormatting>
  <conditionalFormatting sqref="M12">
    <cfRule type="cellIs" dxfId="110" priority="78" operator="between">
      <formula>0.4999</formula>
      <formula>-0.4999</formula>
    </cfRule>
  </conditionalFormatting>
  <conditionalFormatting sqref="M26:M27">
    <cfRule type="cellIs" dxfId="109" priority="76" operator="between">
      <formula>0.4999</formula>
      <formula>-0.4999</formula>
    </cfRule>
  </conditionalFormatting>
  <conditionalFormatting sqref="M19">
    <cfRule type="cellIs" dxfId="108" priority="79" operator="between">
      <formula>0.4999</formula>
      <formula>-0.4999</formula>
    </cfRule>
  </conditionalFormatting>
  <conditionalFormatting sqref="M25">
    <cfRule type="cellIs" dxfId="107" priority="77" operator="between">
      <formula>0.4999</formula>
      <formula>-0.4999</formula>
    </cfRule>
  </conditionalFormatting>
  <conditionalFormatting sqref="M10:M11">
    <cfRule type="cellIs" dxfId="106" priority="75" operator="between">
      <formula>0.4999</formula>
      <formula>-0.4999</formula>
    </cfRule>
  </conditionalFormatting>
  <conditionalFormatting sqref="M21">
    <cfRule type="cellIs" dxfId="105" priority="81" operator="between">
      <formula>0.4999</formula>
      <formula>-0.4999</formula>
    </cfRule>
  </conditionalFormatting>
  <conditionalFormatting sqref="M17 M14:M15">
    <cfRule type="cellIs" dxfId="104" priority="80" operator="between">
      <formula>0.4999</formula>
      <formula>-0.4999</formula>
    </cfRule>
  </conditionalFormatting>
  <conditionalFormatting sqref="N12">
    <cfRule type="cellIs" dxfId="103" priority="62" operator="between">
      <formula>0.4999</formula>
      <formula>-0.4999</formula>
    </cfRule>
  </conditionalFormatting>
  <conditionalFormatting sqref="N26:N27">
    <cfRule type="cellIs" dxfId="102" priority="60" operator="between">
      <formula>0.4999</formula>
      <formula>-0.4999</formula>
    </cfRule>
  </conditionalFormatting>
  <conditionalFormatting sqref="N19">
    <cfRule type="cellIs" dxfId="101" priority="63" operator="between">
      <formula>0.4999</formula>
      <formula>-0.4999</formula>
    </cfRule>
  </conditionalFormatting>
  <conditionalFormatting sqref="N25">
    <cfRule type="cellIs" dxfId="100" priority="61" operator="between">
      <formula>0.4999</formula>
      <formula>-0.4999</formula>
    </cfRule>
  </conditionalFormatting>
  <conditionalFormatting sqref="N10:N11">
    <cfRule type="cellIs" dxfId="99" priority="59" operator="between">
      <formula>0.4999</formula>
      <formula>-0.4999</formula>
    </cfRule>
  </conditionalFormatting>
  <conditionalFormatting sqref="N21">
    <cfRule type="cellIs" dxfId="98" priority="66" operator="between">
      <formula>0.4999</formula>
      <formula>-0.4999</formula>
    </cfRule>
  </conditionalFormatting>
  <conditionalFormatting sqref="N13">
    <cfRule type="cellIs" dxfId="97" priority="65" operator="between">
      <formula>0.4999</formula>
      <formula>-0.4999</formula>
    </cfRule>
  </conditionalFormatting>
  <conditionalFormatting sqref="N14:N17">
    <cfRule type="cellIs" dxfId="96" priority="64" operator="between">
      <formula>0.4999</formula>
      <formula>-0.4999</formula>
    </cfRule>
  </conditionalFormatting>
  <conditionalFormatting sqref="D28">
    <cfRule type="cellIs" dxfId="95" priority="74" operator="between">
      <formula>0.4999</formula>
      <formula>-0.4999</formula>
    </cfRule>
  </conditionalFormatting>
  <conditionalFormatting sqref="C12:F12">
    <cfRule type="cellIs" dxfId="94" priority="70" operator="between">
      <formula>0.4999</formula>
      <formula>-0.4999</formula>
    </cfRule>
  </conditionalFormatting>
  <conditionalFormatting sqref="C26:F26">
    <cfRule type="cellIs" dxfId="93" priority="68" operator="between">
      <formula>0.4999</formula>
      <formula>-0.4999</formula>
    </cfRule>
  </conditionalFormatting>
  <conditionalFormatting sqref="C19:F19">
    <cfRule type="cellIs" dxfId="92" priority="71" operator="between">
      <formula>0.4999</formula>
      <formula>-0.4999</formula>
    </cfRule>
  </conditionalFormatting>
  <conditionalFormatting sqref="C25:F25">
    <cfRule type="cellIs" dxfId="91" priority="69" operator="between">
      <formula>0.4999</formula>
      <formula>-0.4999</formula>
    </cfRule>
  </conditionalFormatting>
  <conditionalFormatting sqref="C10:F11">
    <cfRule type="cellIs" dxfId="90" priority="67" operator="between">
      <formula>0.4999</formula>
      <formula>-0.4999</formula>
    </cfRule>
  </conditionalFormatting>
  <conditionalFormatting sqref="C21:F21">
    <cfRule type="cellIs" dxfId="89" priority="73" operator="between">
      <formula>0.4999</formula>
      <formula>-0.4999</formula>
    </cfRule>
  </conditionalFormatting>
  <conditionalFormatting sqref="C14:F14 C16:F16 C15:E15">
    <cfRule type="cellIs" dxfId="88" priority="72" operator="between">
      <formula>0.4999</formula>
      <formula>-0.4999</formula>
    </cfRule>
  </conditionalFormatting>
  <conditionalFormatting sqref="B12">
    <cfRule type="cellIs" dxfId="87" priority="50" operator="between">
      <formula>0.4999</formula>
      <formula>-0.4999</formula>
    </cfRule>
  </conditionalFormatting>
  <conditionalFormatting sqref="K20">
    <cfRule type="cellIs" dxfId="86" priority="49" operator="between">
      <formula>0.4999</formula>
      <formula>-0.4999</formula>
    </cfRule>
  </conditionalFormatting>
  <conditionalFormatting sqref="H20:J20">
    <cfRule type="cellIs" dxfId="85" priority="46" operator="between">
      <formula>0.4999</formula>
      <formula>-0.4999</formula>
    </cfRule>
  </conditionalFormatting>
  <conditionalFormatting sqref="M20">
    <cfRule type="cellIs" dxfId="84" priority="48" operator="between">
      <formula>0.4999</formula>
      <formula>-0.4999</formula>
    </cfRule>
  </conditionalFormatting>
  <conditionalFormatting sqref="N20">
    <cfRule type="cellIs" dxfId="83" priority="47" operator="between">
      <formula>0.4999</formula>
      <formula>-0.4999</formula>
    </cfRule>
  </conditionalFormatting>
  <conditionalFormatting sqref="B20">
    <cfRule type="cellIs" dxfId="82" priority="45" operator="between">
      <formula>0.4999</formula>
      <formula>-0.4999</formula>
    </cfRule>
  </conditionalFormatting>
  <conditionalFormatting sqref="H34:J35">
    <cfRule type="cellIs" dxfId="81" priority="44" operator="between">
      <formula>0.4999</formula>
      <formula>-0.4999</formula>
    </cfRule>
  </conditionalFormatting>
  <conditionalFormatting sqref="G34:G35">
    <cfRule type="cellIs" dxfId="80" priority="43" operator="between">
      <formula>0.4999</formula>
      <formula>-0.4999</formula>
    </cfRule>
  </conditionalFormatting>
  <conditionalFormatting sqref="K35:N35 K34:L34 N34">
    <cfRule type="cellIs" dxfId="79" priority="42" operator="between">
      <formula>0.4999</formula>
      <formula>-0.4999</formula>
    </cfRule>
  </conditionalFormatting>
  <conditionalFormatting sqref="H41:J41">
    <cfRule type="cellIs" dxfId="78" priority="41" operator="between">
      <formula>0.4999</formula>
      <formula>-0.4999</formula>
    </cfRule>
  </conditionalFormatting>
  <conditionalFormatting sqref="G41">
    <cfRule type="cellIs" dxfId="77" priority="40" operator="between">
      <formula>0.4999</formula>
      <formula>-0.4999</formula>
    </cfRule>
  </conditionalFormatting>
  <conditionalFormatting sqref="K41:L41 N41">
    <cfRule type="cellIs" dxfId="76" priority="39" operator="between">
      <formula>0.4999</formula>
      <formula>-0.4999</formula>
    </cfRule>
  </conditionalFormatting>
  <conditionalFormatting sqref="C51:F51">
    <cfRule type="cellIs" dxfId="75" priority="38" operator="between">
      <formula>0.4999</formula>
      <formula>-0.4999</formula>
    </cfRule>
  </conditionalFormatting>
  <conditionalFormatting sqref="M44:M45">
    <cfRule type="cellIs" dxfId="74" priority="27" operator="between">
      <formula>0.4999</formula>
      <formula>-0.4999</formula>
    </cfRule>
  </conditionalFormatting>
  <conditionalFormatting sqref="C27:F27">
    <cfRule type="cellIs" dxfId="73" priority="37" operator="between">
      <formula>0.4999</formula>
      <formula>-0.4999</formula>
    </cfRule>
  </conditionalFormatting>
  <conditionalFormatting sqref="C44:F45">
    <cfRule type="cellIs" dxfId="72" priority="36" operator="between">
      <formula>0.4999</formula>
      <formula>-0.4999</formula>
    </cfRule>
  </conditionalFormatting>
  <conditionalFormatting sqref="M16">
    <cfRule type="cellIs" dxfId="71" priority="35" operator="between">
      <formula>0.4999</formula>
      <formula>-0.4999</formula>
    </cfRule>
  </conditionalFormatting>
  <conditionalFormatting sqref="M31">
    <cfRule type="cellIs" dxfId="70" priority="34" operator="between">
      <formula>0.4999</formula>
      <formula>-0.4999</formula>
    </cfRule>
  </conditionalFormatting>
  <conditionalFormatting sqref="M30">
    <cfRule type="cellIs" dxfId="69" priority="33" operator="between">
      <formula>0.4999</formula>
      <formula>-0.4999</formula>
    </cfRule>
  </conditionalFormatting>
  <conditionalFormatting sqref="M33">
    <cfRule type="cellIs" dxfId="68" priority="32" operator="between">
      <formula>0.4999</formula>
      <formula>-0.4999</formula>
    </cfRule>
  </conditionalFormatting>
  <conditionalFormatting sqref="M34">
    <cfRule type="cellIs" dxfId="67" priority="31" operator="between">
      <formula>0.4999</formula>
      <formula>-0.4999</formula>
    </cfRule>
  </conditionalFormatting>
  <conditionalFormatting sqref="M37:M38">
    <cfRule type="cellIs" dxfId="66" priority="30" operator="between">
      <formula>0.4999</formula>
      <formula>-0.4999</formula>
    </cfRule>
  </conditionalFormatting>
  <conditionalFormatting sqref="M40">
    <cfRule type="cellIs" dxfId="65" priority="29" operator="between">
      <formula>0.4999</formula>
      <formula>-0.4999</formula>
    </cfRule>
  </conditionalFormatting>
  <conditionalFormatting sqref="M41">
    <cfRule type="cellIs" dxfId="64" priority="28" operator="between">
      <formula>0.4999</formula>
      <formula>-0.4999</formula>
    </cfRule>
  </conditionalFormatting>
  <conditionalFormatting sqref="H46:J46">
    <cfRule type="cellIs" dxfId="63" priority="26" operator="between">
      <formula>0.4999</formula>
      <formula>-0.4999</formula>
    </cfRule>
  </conditionalFormatting>
  <conditionalFormatting sqref="G46">
    <cfRule type="cellIs" dxfId="62" priority="25" operator="between">
      <formula>0.4999</formula>
      <formula>-0.4999</formula>
    </cfRule>
  </conditionalFormatting>
  <conditionalFormatting sqref="K46:L46 N46">
    <cfRule type="cellIs" dxfId="61" priority="24" operator="between">
      <formula>0.4999</formula>
      <formula>-0.4999</formula>
    </cfRule>
  </conditionalFormatting>
  <conditionalFormatting sqref="C46">
    <cfRule type="cellIs" dxfId="60" priority="23" operator="between">
      <formula>0.4999</formula>
      <formula>-0.4999</formula>
    </cfRule>
  </conditionalFormatting>
  <conditionalFormatting sqref="M46">
    <cfRule type="cellIs" dxfId="59" priority="22" operator="between">
      <formula>0.4999</formula>
      <formula>-0.4999</formula>
    </cfRule>
  </conditionalFormatting>
  <conditionalFormatting sqref="D46:F46">
    <cfRule type="cellIs" dxfId="58" priority="20" operator="between">
      <formula>0.4999</formula>
      <formula>-0.4999</formula>
    </cfRule>
  </conditionalFormatting>
  <conditionalFormatting sqref="C43:F43">
    <cfRule type="cellIs" dxfId="57" priority="21" operator="between">
      <formula>0.4999</formula>
      <formula>-0.4999</formula>
    </cfRule>
  </conditionalFormatting>
  <conditionalFormatting sqref="C13:F13">
    <cfRule type="cellIs" dxfId="56" priority="19" operator="between">
      <formula>0.4999</formula>
      <formula>-0.4999</formula>
    </cfRule>
  </conditionalFormatting>
  <conditionalFormatting sqref="M13">
    <cfRule type="cellIs" dxfId="55" priority="18" operator="between">
      <formula>0.4999</formula>
      <formula>-0.4999</formula>
    </cfRule>
  </conditionalFormatting>
  <conditionalFormatting sqref="F15">
    <cfRule type="cellIs" dxfId="54" priority="17" operator="between">
      <formula>0.4999</formula>
      <formula>-0.4999</formula>
    </cfRule>
  </conditionalFormatting>
  <conditionalFormatting sqref="C17:F17">
    <cfRule type="cellIs" dxfId="53" priority="16" operator="between">
      <formula>0.4999</formula>
      <formula>-0.4999</formula>
    </cfRule>
  </conditionalFormatting>
  <conditionalFormatting sqref="C20:F20">
    <cfRule type="cellIs" dxfId="52" priority="15" operator="between">
      <formula>0.4999</formula>
      <formula>-0.4999</formula>
    </cfRule>
  </conditionalFormatting>
  <conditionalFormatting sqref="C35:F35">
    <cfRule type="cellIs" dxfId="51" priority="14" operator="between">
      <formula>0.4999</formula>
      <formula>-0.4999</formula>
    </cfRule>
  </conditionalFormatting>
  <conditionalFormatting sqref="C31:F31">
    <cfRule type="cellIs" dxfId="50" priority="13" operator="between">
      <formula>0.4999</formula>
      <formula>-0.4999</formula>
    </cfRule>
  </conditionalFormatting>
  <conditionalFormatting sqref="C30:F30">
    <cfRule type="cellIs" dxfId="49" priority="12" operator="between">
      <formula>0.4999</formula>
      <formula>-0.4999</formula>
    </cfRule>
  </conditionalFormatting>
  <conditionalFormatting sqref="C33:F33">
    <cfRule type="cellIs" dxfId="48" priority="11" operator="between">
      <formula>0.4999</formula>
      <formula>-0.4999</formula>
    </cfRule>
  </conditionalFormatting>
  <conditionalFormatting sqref="C34:F34">
    <cfRule type="cellIs" dxfId="47" priority="10" operator="between">
      <formula>0.4999</formula>
      <formula>-0.4999</formula>
    </cfRule>
  </conditionalFormatting>
  <conditionalFormatting sqref="C37:F38">
    <cfRule type="cellIs" dxfId="46" priority="9" operator="between">
      <formula>0.4999</formula>
      <formula>-0.4999</formula>
    </cfRule>
  </conditionalFormatting>
  <conditionalFormatting sqref="C40:F40">
    <cfRule type="cellIs" dxfId="45" priority="8" operator="between">
      <formula>0.4999</formula>
      <formula>-0.4999</formula>
    </cfRule>
  </conditionalFormatting>
  <conditionalFormatting sqref="C41:F41">
    <cfRule type="cellIs" dxfId="44" priority="7" operator="between">
      <formula>0.4999</formula>
      <formula>-0.4999</formula>
    </cfRule>
  </conditionalFormatting>
  <conditionalFormatting sqref="K18">
    <cfRule type="cellIs" dxfId="43" priority="6" operator="between">
      <formula>0.4999</formula>
      <formula>-0.4999</formula>
    </cfRule>
  </conditionalFormatting>
  <conditionalFormatting sqref="H18:J18">
    <cfRule type="cellIs" dxfId="42" priority="3" operator="between">
      <formula>0.4999</formula>
      <formula>-0.4999</formula>
    </cfRule>
  </conditionalFormatting>
  <conditionalFormatting sqref="M18">
    <cfRule type="cellIs" dxfId="41" priority="5" operator="between">
      <formula>0.4999</formula>
      <formula>-0.4999</formula>
    </cfRule>
  </conditionalFormatting>
  <conditionalFormatting sqref="N18">
    <cfRule type="cellIs" dxfId="40" priority="4" operator="between">
      <formula>0.4999</formula>
      <formula>-0.4999</formula>
    </cfRule>
  </conditionalFormatting>
  <conditionalFormatting sqref="B18">
    <cfRule type="cellIs" dxfId="39" priority="2" operator="between">
      <formula>0.4999</formula>
      <formula>-0.4999</formula>
    </cfRule>
  </conditionalFormatting>
  <conditionalFormatting sqref="C18:F18">
    <cfRule type="cellIs" dxfId="38" priority="1" operator="between">
      <formula>0.4999</formula>
      <formula>-0.4999</formula>
    </cfRule>
  </conditionalFormatting>
  <pageMargins left="0.7" right="0.7" top="0.75" bottom="0.75" header="0.3" footer="0.3"/>
  <pageSetup paperSize="9" scale="71" orientation="landscape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567039-6550-4307-8ACC-C58D163307B8}">
  <sheetPr>
    <pageSetUpPr fitToPage="1"/>
  </sheetPr>
  <dimension ref="A2:N34"/>
  <sheetViews>
    <sheetView zoomScale="85" zoomScaleNormal="85" zoomScaleSheetLayoutView="70" workbookViewId="0"/>
  </sheetViews>
  <sheetFormatPr defaultColWidth="9.21875" defaultRowHeight="11.4" x14ac:dyDescent="0.2"/>
  <cols>
    <col min="1" max="1" width="2.21875" style="623" customWidth="1"/>
    <col min="2" max="2" width="60.5546875" style="623" customWidth="1"/>
    <col min="3" max="6" width="11.5546875" style="623" customWidth="1"/>
    <col min="7" max="7" width="2.5546875" style="623" customWidth="1"/>
    <col min="8" max="11" width="11.5546875" style="623" customWidth="1"/>
    <col min="12" max="12" width="2.5546875" style="623" customWidth="1"/>
    <col min="13" max="14" width="11.5546875" style="623" customWidth="1"/>
    <col min="15" max="15" width="4.5546875" style="623" customWidth="1"/>
    <col min="16" max="16384" width="9.21875" style="623"/>
  </cols>
  <sheetData>
    <row r="2" spans="1:14" ht="16.2" x14ac:dyDescent="0.3">
      <c r="A2" s="668"/>
      <c r="B2" s="1405" t="s">
        <v>581</v>
      </c>
      <c r="C2" s="18"/>
      <c r="D2" s="18"/>
      <c r="E2" s="18"/>
      <c r="F2" s="20"/>
      <c r="G2" s="19"/>
      <c r="H2" s="18"/>
      <c r="I2" s="18"/>
      <c r="J2" s="19"/>
      <c r="K2" s="20"/>
      <c r="L2" s="19"/>
      <c r="M2" s="18"/>
      <c r="N2" s="596" t="s">
        <v>6</v>
      </c>
    </row>
    <row r="3" spans="1:14" ht="16.2" x14ac:dyDescent="0.3">
      <c r="A3" s="668"/>
      <c r="B3" s="1406" t="s">
        <v>582</v>
      </c>
      <c r="C3" s="23"/>
      <c r="D3" s="23"/>
      <c r="E3" s="24"/>
      <c r="F3" s="24"/>
      <c r="G3" s="24"/>
      <c r="H3" s="23"/>
      <c r="I3" s="23"/>
      <c r="J3" s="24"/>
      <c r="K3" s="24"/>
      <c r="L3" s="24"/>
      <c r="M3" s="23"/>
      <c r="N3" s="600"/>
    </row>
    <row r="4" spans="1:14" ht="12" customHeight="1" x14ac:dyDescent="0.3">
      <c r="A4" s="668"/>
      <c r="B4" s="672"/>
      <c r="C4" s="23"/>
      <c r="D4" s="23"/>
      <c r="E4" s="24"/>
      <c r="F4" s="24"/>
      <c r="G4" s="24"/>
      <c r="H4" s="23"/>
      <c r="I4" s="23"/>
      <c r="J4" s="24"/>
      <c r="K4" s="24"/>
      <c r="L4" s="24"/>
      <c r="M4" s="23"/>
      <c r="N4" s="601" t="s">
        <v>8</v>
      </c>
    </row>
    <row r="5" spans="1:14" ht="12.6" x14ac:dyDescent="0.2">
      <c r="A5" s="668"/>
      <c r="B5" s="1354" t="s">
        <v>9</v>
      </c>
      <c r="C5" s="794"/>
      <c r="D5" s="794"/>
      <c r="E5" s="794"/>
      <c r="F5" s="794"/>
      <c r="G5" s="794"/>
      <c r="H5" s="794"/>
      <c r="I5" s="794"/>
      <c r="J5" s="794"/>
      <c r="K5" s="794"/>
      <c r="L5" s="794"/>
      <c r="M5" s="794"/>
      <c r="N5" s="795"/>
    </row>
    <row r="6" spans="1:14" ht="13.2" x14ac:dyDescent="0.25">
      <c r="A6" s="668"/>
      <c r="B6" s="676"/>
      <c r="C6" s="1498">
        <v>2020</v>
      </c>
      <c r="D6" s="1499"/>
      <c r="E6" s="1499"/>
      <c r="F6" s="1499"/>
      <c r="G6" s="32"/>
      <c r="H6" s="1498">
        <v>2021</v>
      </c>
      <c r="I6" s="1499"/>
      <c r="J6" s="1499"/>
      <c r="K6" s="1499"/>
      <c r="L6" s="32"/>
      <c r="M6" s="1498" t="s">
        <v>10</v>
      </c>
      <c r="N6" s="1500"/>
    </row>
    <row r="7" spans="1:14" ht="12.6" x14ac:dyDescent="0.2">
      <c r="A7" s="668"/>
      <c r="B7" s="677"/>
      <c r="C7" s="33" t="s">
        <v>11</v>
      </c>
      <c r="D7" s="33" t="s">
        <v>12</v>
      </c>
      <c r="E7" s="33" t="s">
        <v>13</v>
      </c>
      <c r="F7" s="34" t="s">
        <v>14</v>
      </c>
      <c r="G7" s="35"/>
      <c r="H7" s="36" t="s">
        <v>11</v>
      </c>
      <c r="I7" s="33" t="s">
        <v>12</v>
      </c>
      <c r="J7" s="36" t="s">
        <v>13</v>
      </c>
      <c r="K7" s="34" t="s">
        <v>14</v>
      </c>
      <c r="L7" s="35"/>
      <c r="M7" s="612">
        <v>2020</v>
      </c>
      <c r="N7" s="1009">
        <v>2021</v>
      </c>
    </row>
    <row r="8" spans="1:14" ht="12.6" x14ac:dyDescent="0.2">
      <c r="A8" s="668"/>
      <c r="B8" s="677"/>
      <c r="C8" s="39" t="s">
        <v>15</v>
      </c>
      <c r="D8" s="39" t="s">
        <v>15</v>
      </c>
      <c r="E8" s="39" t="s">
        <v>15</v>
      </c>
      <c r="F8" s="40" t="s">
        <v>15</v>
      </c>
      <c r="G8" s="35"/>
      <c r="H8" s="39" t="s">
        <v>15</v>
      </c>
      <c r="I8" s="39" t="s">
        <v>15</v>
      </c>
      <c r="J8" s="39" t="s">
        <v>15</v>
      </c>
      <c r="K8" s="40" t="s">
        <v>15</v>
      </c>
      <c r="L8" s="35"/>
      <c r="M8" s="1407"/>
      <c r="N8" s="733"/>
    </row>
    <row r="9" spans="1:14" ht="12.6" x14ac:dyDescent="0.2">
      <c r="A9" s="668"/>
      <c r="B9" s="693"/>
      <c r="F9" s="624"/>
      <c r="K9" s="624"/>
      <c r="N9" s="624"/>
    </row>
    <row r="10" spans="1:14" s="670" customFormat="1" x14ac:dyDescent="0.2">
      <c r="B10" s="1408" t="s">
        <v>583</v>
      </c>
      <c r="C10" s="1355">
        <v>124193276.92</v>
      </c>
      <c r="D10" s="1355">
        <v>125347700.90000001</v>
      </c>
      <c r="E10" s="1355">
        <v>120697609.51000001</v>
      </c>
      <c r="F10" s="1356">
        <v>136162425.31</v>
      </c>
      <c r="G10" s="1016"/>
      <c r="H10" s="1355"/>
      <c r="I10" s="1355"/>
      <c r="J10" s="1355"/>
      <c r="K10" s="1357"/>
      <c r="L10" s="1016"/>
      <c r="M10" s="1355">
        <v>506401012.63999999</v>
      </c>
      <c r="N10" s="1357"/>
    </row>
    <row r="11" spans="1:14" x14ac:dyDescent="0.2">
      <c r="B11" s="1409" t="s">
        <v>584</v>
      </c>
      <c r="C11" s="1355">
        <v>13951935.74</v>
      </c>
      <c r="D11" s="1355">
        <v>11250249.439999999</v>
      </c>
      <c r="E11" s="1355">
        <v>58966118.810000002</v>
      </c>
      <c r="F11" s="1356">
        <v>20534620.309999999</v>
      </c>
      <c r="G11" s="1016"/>
      <c r="H11" s="1355"/>
      <c r="I11" s="1355"/>
      <c r="J11" s="1355"/>
      <c r="K11" s="1357"/>
      <c r="L11" s="1016"/>
      <c r="M11" s="1355">
        <v>104702924.30000001</v>
      </c>
      <c r="N11" s="1357"/>
    </row>
    <row r="12" spans="1:14" x14ac:dyDescent="0.2">
      <c r="B12" s="827" t="s">
        <v>585</v>
      </c>
      <c r="C12" s="1355">
        <v>16563022.879000001</v>
      </c>
      <c r="D12" s="1355">
        <v>14080442.431</v>
      </c>
      <c r="E12" s="1355">
        <v>12428388.221000001</v>
      </c>
      <c r="F12" s="1356">
        <v>21731320.429000001</v>
      </c>
      <c r="G12" s="1016"/>
      <c r="H12" s="1355"/>
      <c r="I12" s="1355"/>
      <c r="J12" s="1355"/>
      <c r="K12" s="1357"/>
      <c r="L12" s="1016"/>
      <c r="M12" s="1355">
        <v>64803173.960000008</v>
      </c>
      <c r="N12" s="1357"/>
    </row>
    <row r="13" spans="1:14" x14ac:dyDescent="0.2">
      <c r="B13" s="1358" t="s">
        <v>586</v>
      </c>
      <c r="C13" s="1359">
        <v>154708235.539</v>
      </c>
      <c r="D13" s="1359">
        <v>150678392.771</v>
      </c>
      <c r="E13" s="1359">
        <v>192092116.54100001</v>
      </c>
      <c r="F13" s="1360">
        <v>178428366.04899999</v>
      </c>
      <c r="G13" s="1042"/>
      <c r="H13" s="1359"/>
      <c r="I13" s="1359"/>
      <c r="J13" s="1359"/>
      <c r="K13" s="1361"/>
      <c r="L13" s="1042"/>
      <c r="M13" s="1359">
        <v>675907110.89999998</v>
      </c>
      <c r="N13" s="1361"/>
    </row>
    <row r="14" spans="1:14" x14ac:dyDescent="0.2">
      <c r="B14" s="1410"/>
      <c r="C14" s="1355"/>
      <c r="D14" s="1355"/>
      <c r="E14" s="1355"/>
      <c r="F14" s="1363"/>
      <c r="G14" s="1016"/>
      <c r="H14" s="1355"/>
      <c r="I14" s="1355"/>
      <c r="J14" s="1355"/>
      <c r="K14" s="1357"/>
      <c r="L14" s="1016"/>
      <c r="M14" s="1355"/>
      <c r="N14" s="1357"/>
    </row>
    <row r="15" spans="1:14" x14ac:dyDescent="0.2">
      <c r="B15" s="827" t="s">
        <v>483</v>
      </c>
      <c r="C15" s="1355">
        <v>116970864.79899999</v>
      </c>
      <c r="D15" s="1355">
        <v>117733886.78100002</v>
      </c>
      <c r="E15" s="1355">
        <v>134496854.75100002</v>
      </c>
      <c r="F15" s="1356">
        <v>125134456.63899995</v>
      </c>
      <c r="G15" s="847"/>
      <c r="H15" s="1355"/>
      <c r="I15" s="1355"/>
      <c r="J15" s="1355"/>
      <c r="K15" s="1357"/>
      <c r="L15" s="847"/>
      <c r="M15" s="1355">
        <v>494336062.96999997</v>
      </c>
      <c r="N15" s="1411"/>
    </row>
    <row r="16" spans="1:14" x14ac:dyDescent="0.2">
      <c r="B16" s="1410"/>
      <c r="C16" s="1355"/>
      <c r="D16" s="1355"/>
      <c r="E16" s="1355"/>
      <c r="F16" s="1368"/>
      <c r="G16" s="1016"/>
      <c r="H16" s="1355"/>
      <c r="I16" s="1355"/>
      <c r="J16" s="1355"/>
      <c r="K16" s="1357"/>
      <c r="L16" s="1016"/>
      <c r="M16" s="1355"/>
      <c r="N16" s="1357"/>
    </row>
    <row r="17" spans="2:14" x14ac:dyDescent="0.2">
      <c r="B17" s="1358" t="s">
        <v>22</v>
      </c>
      <c r="C17" s="1359">
        <v>37737370.74000001</v>
      </c>
      <c r="D17" s="1359">
        <v>32944505.98999998</v>
      </c>
      <c r="E17" s="1359">
        <v>57595261.789999992</v>
      </c>
      <c r="F17" s="1361">
        <v>53293909.410000041</v>
      </c>
      <c r="G17" s="1042"/>
      <c r="H17" s="1359"/>
      <c r="I17" s="1359"/>
      <c r="J17" s="1359"/>
      <c r="K17" s="1361"/>
      <c r="L17" s="1042"/>
      <c r="M17" s="1359">
        <v>181571047.93000001</v>
      </c>
      <c r="N17" s="1361"/>
    </row>
    <row r="18" spans="2:14" x14ac:dyDescent="0.2">
      <c r="C18" s="1355"/>
      <c r="D18" s="1355"/>
      <c r="E18" s="1355"/>
      <c r="F18" s="1412"/>
      <c r="G18" s="1413"/>
      <c r="H18" s="1414"/>
      <c r="I18" s="1414"/>
      <c r="J18" s="1414"/>
      <c r="K18" s="1414"/>
      <c r="L18" s="1413"/>
      <c r="M18" s="1414"/>
      <c r="N18" s="1414"/>
    </row>
    <row r="19" spans="2:14" x14ac:dyDescent="0.2">
      <c r="F19" s="805"/>
    </row>
    <row r="20" spans="2:14" ht="15" customHeight="1" x14ac:dyDescent="0.3">
      <c r="B20" s="258" t="s">
        <v>581</v>
      </c>
      <c r="C20" s="18"/>
      <c r="D20" s="18"/>
      <c r="E20" s="18"/>
      <c r="F20" s="18"/>
      <c r="G20" s="19"/>
      <c r="H20" s="18"/>
      <c r="I20" s="18"/>
      <c r="J20" s="19"/>
      <c r="K20" s="20"/>
      <c r="L20" s="19"/>
      <c r="M20" s="18"/>
      <c r="N20" s="596" t="s">
        <v>6</v>
      </c>
    </row>
    <row r="21" spans="2:14" ht="15" customHeight="1" x14ac:dyDescent="0.3">
      <c r="B21" s="1415" t="s">
        <v>587</v>
      </c>
      <c r="C21" s="23"/>
      <c r="D21" s="23"/>
      <c r="E21" s="24"/>
      <c r="F21" s="24"/>
      <c r="G21" s="24"/>
      <c r="H21" s="23"/>
      <c r="I21" s="23"/>
      <c r="J21" s="24"/>
      <c r="K21" s="24"/>
      <c r="L21" s="24"/>
      <c r="M21" s="23"/>
      <c r="N21" s="600"/>
    </row>
    <row r="22" spans="2:14" ht="16.2" x14ac:dyDescent="0.3">
      <c r="B22" s="672"/>
      <c r="C22" s="23"/>
      <c r="D22" s="23"/>
      <c r="E22" s="24"/>
      <c r="F22" s="24"/>
      <c r="G22" s="24"/>
      <c r="H22" s="23"/>
      <c r="I22" s="23"/>
      <c r="J22" s="24"/>
      <c r="K22" s="24"/>
      <c r="L22" s="24"/>
      <c r="M22" s="23"/>
      <c r="N22" s="601" t="s">
        <v>8</v>
      </c>
    </row>
    <row r="23" spans="2:14" x14ac:dyDescent="0.2">
      <c r="B23" s="1354" t="s">
        <v>9</v>
      </c>
      <c r="C23" s="794"/>
      <c r="D23" s="794"/>
      <c r="E23" s="794"/>
      <c r="F23" s="794"/>
      <c r="G23" s="794"/>
      <c r="H23" s="794"/>
      <c r="I23" s="794"/>
      <c r="J23" s="794"/>
      <c r="K23" s="794"/>
      <c r="L23" s="794"/>
      <c r="M23" s="794"/>
      <c r="N23" s="795"/>
    </row>
    <row r="24" spans="2:14" ht="13.2" x14ac:dyDescent="0.25">
      <c r="B24" s="676"/>
      <c r="C24" s="1498">
        <v>2020</v>
      </c>
      <c r="D24" s="1499"/>
      <c r="E24" s="1499"/>
      <c r="F24" s="1499"/>
      <c r="G24" s="32"/>
      <c r="H24" s="1498">
        <v>2021</v>
      </c>
      <c r="I24" s="1499"/>
      <c r="J24" s="1499"/>
      <c r="K24" s="1499"/>
      <c r="L24" s="32"/>
      <c r="M24" s="1498" t="s">
        <v>10</v>
      </c>
      <c r="N24" s="1500"/>
    </row>
    <row r="25" spans="2:14" x14ac:dyDescent="0.2">
      <c r="B25" s="677"/>
      <c r="C25" s="33" t="s">
        <v>11</v>
      </c>
      <c r="D25" s="33" t="s">
        <v>12</v>
      </c>
      <c r="E25" s="33" t="s">
        <v>13</v>
      </c>
      <c r="F25" s="34" t="s">
        <v>14</v>
      </c>
      <c r="G25" s="35"/>
      <c r="H25" s="36" t="s">
        <v>11</v>
      </c>
      <c r="I25" s="33" t="s">
        <v>12</v>
      </c>
      <c r="J25" s="36" t="s">
        <v>13</v>
      </c>
      <c r="K25" s="34" t="s">
        <v>14</v>
      </c>
      <c r="L25" s="35"/>
      <c r="M25" s="612">
        <v>2020</v>
      </c>
      <c r="N25" s="1009">
        <v>2021</v>
      </c>
    </row>
    <row r="26" spans="2:14" x14ac:dyDescent="0.2">
      <c r="B26" s="677"/>
      <c r="C26" s="39" t="s">
        <v>15</v>
      </c>
      <c r="D26" s="39" t="s">
        <v>15</v>
      </c>
      <c r="E26" s="39" t="s">
        <v>15</v>
      </c>
      <c r="F26" s="40" t="s">
        <v>15</v>
      </c>
      <c r="G26" s="35"/>
      <c r="H26" s="39" t="s">
        <v>15</v>
      </c>
      <c r="I26" s="39" t="s">
        <v>15</v>
      </c>
      <c r="J26" s="39" t="s">
        <v>15</v>
      </c>
      <c r="K26" s="40" t="s">
        <v>15</v>
      </c>
      <c r="L26" s="35"/>
      <c r="M26" s="616"/>
      <c r="N26" s="733"/>
    </row>
    <row r="27" spans="2:14" x14ac:dyDescent="0.2">
      <c r="B27" s="693"/>
      <c r="F27" s="624"/>
      <c r="K27" s="624"/>
      <c r="N27" s="624"/>
    </row>
    <row r="28" spans="2:14" x14ac:dyDescent="0.2">
      <c r="B28" s="1416" t="s">
        <v>588</v>
      </c>
      <c r="C28" s="1417">
        <v>121732228690.81</v>
      </c>
      <c r="D28" s="1417">
        <v>128645209917.53</v>
      </c>
      <c r="E28" s="1417">
        <v>125443817083.10001</v>
      </c>
      <c r="F28" s="1418">
        <v>126130531028.41</v>
      </c>
      <c r="H28" s="1417"/>
      <c r="K28" s="624"/>
      <c r="M28" s="1419">
        <v>126130531028.41</v>
      </c>
      <c r="N28" s="624"/>
    </row>
    <row r="29" spans="2:14" x14ac:dyDescent="0.2">
      <c r="B29" s="1416" t="s">
        <v>589</v>
      </c>
      <c r="C29" s="1417">
        <v>60709385567.800003</v>
      </c>
      <c r="D29" s="1417">
        <v>65076481516.789993</v>
      </c>
      <c r="E29" s="1417">
        <v>65593931174.87999</v>
      </c>
      <c r="F29" s="1418">
        <v>70201336975.149994</v>
      </c>
      <c r="H29" s="1417"/>
      <c r="K29" s="624"/>
      <c r="M29" s="1419">
        <v>70201336975.149994</v>
      </c>
      <c r="N29" s="624"/>
    </row>
    <row r="30" spans="2:14" x14ac:dyDescent="0.2">
      <c r="B30" s="1416" t="s">
        <v>590</v>
      </c>
      <c r="C30" s="1417">
        <v>80950546025.259995</v>
      </c>
      <c r="D30" s="1417">
        <v>84651806386.970016</v>
      </c>
      <c r="E30" s="1417">
        <v>87242647353.950012</v>
      </c>
      <c r="F30" s="1418">
        <v>90572634522.619995</v>
      </c>
      <c r="H30" s="1417"/>
      <c r="K30" s="624"/>
      <c r="M30" s="1419">
        <v>90572634522.619995</v>
      </c>
      <c r="N30" s="624"/>
    </row>
    <row r="31" spans="2:14" x14ac:dyDescent="0.2">
      <c r="B31" s="1420" t="s">
        <v>574</v>
      </c>
      <c r="C31" s="1417">
        <v>263392160283.87</v>
      </c>
      <c r="D31" s="1417">
        <v>278373497821.29004</v>
      </c>
      <c r="E31" s="1417">
        <v>278280395611.92999</v>
      </c>
      <c r="F31" s="1418">
        <v>286904502526.17999</v>
      </c>
      <c r="G31" s="1417"/>
      <c r="H31" s="1417"/>
      <c r="I31" s="1417"/>
      <c r="J31" s="1417"/>
      <c r="K31" s="1418"/>
      <c r="L31" s="1417"/>
      <c r="M31" s="1417">
        <v>286904502526.17999</v>
      </c>
      <c r="N31" s="1418"/>
    </row>
    <row r="32" spans="2:14" x14ac:dyDescent="0.2">
      <c r="B32" s="1421" t="s">
        <v>575</v>
      </c>
      <c r="C32" s="1417">
        <v>80629041523</v>
      </c>
      <c r="D32" s="1417">
        <v>85267634543</v>
      </c>
      <c r="E32" s="1417">
        <v>87369889034</v>
      </c>
      <c r="F32" s="1418">
        <v>101525681377</v>
      </c>
      <c r="H32" s="1417"/>
      <c r="K32" s="624"/>
      <c r="M32" s="1419">
        <v>101525681377</v>
      </c>
      <c r="N32" s="624"/>
    </row>
    <row r="33" spans="2:14" x14ac:dyDescent="0.2">
      <c r="B33" s="1422" t="s">
        <v>587</v>
      </c>
      <c r="C33" s="1423">
        <v>344021201806.87</v>
      </c>
      <c r="D33" s="1423">
        <v>363641132364.29004</v>
      </c>
      <c r="E33" s="1423">
        <v>365650284645.92999</v>
      </c>
      <c r="F33" s="1424">
        <v>388430183903.17999</v>
      </c>
      <c r="G33" s="631"/>
      <c r="H33" s="1425"/>
      <c r="I33" s="631"/>
      <c r="J33" s="631"/>
      <c r="K33" s="632"/>
      <c r="L33" s="631"/>
      <c r="M33" s="1423">
        <v>388430183903.17999</v>
      </c>
      <c r="N33" s="632"/>
    </row>
    <row r="34" spans="2:14" x14ac:dyDescent="0.2">
      <c r="B34" s="772" t="s">
        <v>665</v>
      </c>
    </row>
  </sheetData>
  <mergeCells count="6">
    <mergeCell ref="C6:F6"/>
    <mergeCell ref="H6:K6"/>
    <mergeCell ref="M6:N6"/>
    <mergeCell ref="C24:F24"/>
    <mergeCell ref="H24:K24"/>
    <mergeCell ref="M24:N24"/>
  </mergeCells>
  <conditionalFormatting sqref="D14:F14 D16:F16 D18:F18 H28:H30 I11:K16 H14:H16 M14:M16">
    <cfRule type="cellIs" dxfId="37" priority="38" operator="between">
      <formula>0.4999</formula>
      <formula>-0.4999</formula>
    </cfRule>
  </conditionalFormatting>
  <conditionalFormatting sqref="I10:K10">
    <cfRule type="cellIs" dxfId="36" priority="37" operator="between">
      <formula>0.4999</formula>
      <formula>-0.4999</formula>
    </cfRule>
  </conditionalFormatting>
  <conditionalFormatting sqref="B13">
    <cfRule type="cellIs" dxfId="35" priority="36" operator="between">
      <formula>0.4999</formula>
      <formula>-0.4999</formula>
    </cfRule>
  </conditionalFormatting>
  <conditionalFormatting sqref="H18">
    <cfRule type="cellIs" dxfId="34" priority="34" operator="between">
      <formula>0.4999</formula>
      <formula>-0.4999</formula>
    </cfRule>
  </conditionalFormatting>
  <conditionalFormatting sqref="N18">
    <cfRule type="cellIs" dxfId="33" priority="32" operator="between">
      <formula>0.4999</formula>
      <formula>-0.4999</formula>
    </cfRule>
  </conditionalFormatting>
  <conditionalFormatting sqref="C14 C18 C16">
    <cfRule type="cellIs" dxfId="32" priority="35" operator="between">
      <formula>0.4999</formula>
      <formula>-0.4999</formula>
    </cfRule>
  </conditionalFormatting>
  <conditionalFormatting sqref="I18:K18">
    <cfRule type="cellIs" dxfId="31" priority="33" operator="between">
      <formula>0.4999</formula>
      <formula>-0.4999</formula>
    </cfRule>
  </conditionalFormatting>
  <conditionalFormatting sqref="M18">
    <cfRule type="cellIs" dxfId="30" priority="31" operator="between">
      <formula>0.4999</formula>
      <formula>-0.4999</formula>
    </cfRule>
  </conditionalFormatting>
  <conditionalFormatting sqref="H10">
    <cfRule type="cellIs" dxfId="29" priority="30" operator="between">
      <formula>0.4999</formula>
      <formula>-0.4999</formula>
    </cfRule>
  </conditionalFormatting>
  <conditionalFormatting sqref="H11:H13">
    <cfRule type="cellIs" dxfId="28" priority="29" operator="between">
      <formula>0.4999</formula>
      <formula>-0.4999</formula>
    </cfRule>
  </conditionalFormatting>
  <conditionalFormatting sqref="N10">
    <cfRule type="cellIs" dxfId="27" priority="27" operator="between">
      <formula>0.4999</formula>
      <formula>-0.4999</formula>
    </cfRule>
  </conditionalFormatting>
  <conditionalFormatting sqref="N11:N13">
    <cfRule type="cellIs" dxfId="26" priority="26" operator="between">
      <formula>0.4999</formula>
      <formula>-0.4999</formula>
    </cfRule>
  </conditionalFormatting>
  <conditionalFormatting sqref="N14 N16">
    <cfRule type="cellIs" dxfId="25" priority="28" operator="between">
      <formula>0.4999</formula>
      <formula>-0.4999</formula>
    </cfRule>
  </conditionalFormatting>
  <conditionalFormatting sqref="N15">
    <cfRule type="cellIs" dxfId="24" priority="25" operator="between">
      <formula>0.4999</formula>
      <formula>-0.4999</formula>
    </cfRule>
  </conditionalFormatting>
  <conditionalFormatting sqref="B17">
    <cfRule type="cellIs" dxfId="23" priority="24" operator="between">
      <formula>0.4999</formula>
      <formula>-0.4999</formula>
    </cfRule>
  </conditionalFormatting>
  <conditionalFormatting sqref="I17:K17">
    <cfRule type="cellIs" dxfId="22" priority="23" operator="between">
      <formula>0.4999</formula>
      <formula>-0.4999</formula>
    </cfRule>
  </conditionalFormatting>
  <conditionalFormatting sqref="E17:F17">
    <cfRule type="cellIs" dxfId="21" priority="21" operator="between">
      <formula>0.4999</formula>
      <formula>-0.4999</formula>
    </cfRule>
  </conditionalFormatting>
  <conditionalFormatting sqref="C17:D17">
    <cfRule type="cellIs" dxfId="20" priority="22" operator="between">
      <formula>0.4999</formula>
      <formula>-0.4999</formula>
    </cfRule>
  </conditionalFormatting>
  <conditionalFormatting sqref="H17">
    <cfRule type="cellIs" dxfId="19" priority="20" operator="between">
      <formula>0.4999</formula>
      <formula>-0.4999</formula>
    </cfRule>
  </conditionalFormatting>
  <conditionalFormatting sqref="M17">
    <cfRule type="cellIs" dxfId="18" priority="19" operator="between">
      <formula>0.4999</formula>
      <formula>-0.4999</formula>
    </cfRule>
  </conditionalFormatting>
  <conditionalFormatting sqref="N17">
    <cfRule type="cellIs" dxfId="17" priority="18" operator="between">
      <formula>0.4999</formula>
      <formula>-0.4999</formula>
    </cfRule>
  </conditionalFormatting>
  <conditionalFormatting sqref="H32">
    <cfRule type="cellIs" dxfId="16" priority="15" operator="between">
      <formula>0.4999</formula>
      <formula>-0.4999</formula>
    </cfRule>
  </conditionalFormatting>
  <conditionalFormatting sqref="C28:C32">
    <cfRule type="cellIs" dxfId="15" priority="17" operator="between">
      <formula>0.4999</formula>
      <formula>-0.4999</formula>
    </cfRule>
  </conditionalFormatting>
  <conditionalFormatting sqref="B33">
    <cfRule type="cellIs" dxfId="14" priority="16" operator="between">
      <formula>0.4999</formula>
      <formula>-0.4999</formula>
    </cfRule>
  </conditionalFormatting>
  <conditionalFormatting sqref="E28:F30 E32:F32">
    <cfRule type="cellIs" dxfId="13" priority="13" operator="between">
      <formula>0.4999</formula>
      <formula>-0.4999</formula>
    </cfRule>
  </conditionalFormatting>
  <conditionalFormatting sqref="D28:D30 D32">
    <cfRule type="cellIs" dxfId="12" priority="14" operator="between">
      <formula>0.4999</formula>
      <formula>-0.4999</formula>
    </cfRule>
  </conditionalFormatting>
  <conditionalFormatting sqref="M28:M30 M32">
    <cfRule type="cellIs" dxfId="11" priority="12" operator="between">
      <formula>0.4999</formula>
      <formula>-0.4999</formula>
    </cfRule>
  </conditionalFormatting>
  <conditionalFormatting sqref="D31:N31">
    <cfRule type="cellIs" dxfId="10" priority="11" operator="between">
      <formula>0.4999</formula>
      <formula>-0.4999</formula>
    </cfRule>
  </conditionalFormatting>
  <conditionalFormatting sqref="H33">
    <cfRule type="cellIs" dxfId="9" priority="9" operator="between">
      <formula>0.4999</formula>
      <formula>-0.4999</formula>
    </cfRule>
  </conditionalFormatting>
  <conditionalFormatting sqref="C33">
    <cfRule type="cellIs" dxfId="8" priority="10" operator="between">
      <formula>0.4999</formula>
      <formula>-0.4999</formula>
    </cfRule>
  </conditionalFormatting>
  <conditionalFormatting sqref="D33">
    <cfRule type="cellIs" dxfId="7" priority="8" operator="between">
      <formula>0.4999</formula>
      <formula>-0.4999</formula>
    </cfRule>
  </conditionalFormatting>
  <conditionalFormatting sqref="M11:M13">
    <cfRule type="cellIs" dxfId="6" priority="6" operator="between">
      <formula>0.4999</formula>
      <formula>-0.4999</formula>
    </cfRule>
  </conditionalFormatting>
  <conditionalFormatting sqref="M10">
    <cfRule type="cellIs" dxfId="5" priority="7" operator="between">
      <formula>0.4999</formula>
      <formula>-0.4999</formula>
    </cfRule>
  </conditionalFormatting>
  <conditionalFormatting sqref="C15:F15">
    <cfRule type="cellIs" dxfId="4" priority="5" operator="between">
      <formula>0.4999</formula>
      <formula>-0.4999</formula>
    </cfRule>
  </conditionalFormatting>
  <conditionalFormatting sqref="C11:F13">
    <cfRule type="cellIs" dxfId="3" priority="3" operator="between">
      <formula>0.4999</formula>
      <formula>-0.4999</formula>
    </cfRule>
  </conditionalFormatting>
  <conditionalFormatting sqref="C10:F10">
    <cfRule type="cellIs" dxfId="2" priority="4" operator="between">
      <formula>0.4999</formula>
      <formula>-0.4999</formula>
    </cfRule>
  </conditionalFormatting>
  <conditionalFormatting sqref="E33:F33">
    <cfRule type="cellIs" dxfId="1" priority="2" operator="between">
      <formula>0.4999</formula>
      <formula>-0.4999</formula>
    </cfRule>
  </conditionalFormatting>
  <conditionalFormatting sqref="M33">
    <cfRule type="cellIs" dxfId="0" priority="1" operator="between">
      <formula>0.4999</formula>
      <formula>-0.4999</formula>
    </cfRule>
  </conditionalFormatting>
  <pageMargins left="0.7" right="0.7" top="0.75" bottom="0.75" header="0.3" footer="0.3"/>
  <pageSetup paperSize="9" scale="71" orientation="landscape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3CAD82-7BEA-4501-9BBD-A6AFA780B9D6}">
  <sheetPr>
    <pageSetUpPr fitToPage="1"/>
  </sheetPr>
  <dimension ref="A1:F70"/>
  <sheetViews>
    <sheetView showGridLines="0" topLeftCell="A7" zoomScale="85" zoomScaleNormal="85" zoomScaleSheetLayoutView="100" workbookViewId="0"/>
  </sheetViews>
  <sheetFormatPr defaultColWidth="9.21875" defaultRowHeight="11.25" customHeight="1" x14ac:dyDescent="0.2"/>
  <cols>
    <col min="1" max="1" width="2.21875" style="12" customWidth="1"/>
    <col min="2" max="2" width="50.77734375" style="12" customWidth="1"/>
    <col min="3" max="5" width="16.77734375" style="12" customWidth="1"/>
    <col min="6" max="6" width="4.77734375" style="12" customWidth="1"/>
    <col min="7" max="16384" width="9.21875" style="12"/>
  </cols>
  <sheetData>
    <row r="1" spans="1:6" ht="12" customHeight="1" x14ac:dyDescent="0.2">
      <c r="B1" s="14"/>
      <c r="C1" s="14"/>
      <c r="D1" s="14"/>
      <c r="E1" s="14"/>
      <c r="F1" s="15"/>
    </row>
    <row r="2" spans="1:6" ht="15" customHeight="1" x14ac:dyDescent="0.3">
      <c r="A2" s="14"/>
      <c r="B2" s="17" t="s">
        <v>591</v>
      </c>
      <c r="C2" s="259"/>
      <c r="D2" s="259"/>
      <c r="E2" s="91"/>
      <c r="F2" s="15"/>
    </row>
    <row r="3" spans="1:6" ht="11.25" customHeight="1" x14ac:dyDescent="0.3">
      <c r="A3" s="14"/>
      <c r="B3" s="1426"/>
      <c r="C3" s="262"/>
      <c r="D3" s="262"/>
      <c r="E3" s="263"/>
      <c r="F3" s="15"/>
    </row>
    <row r="4" spans="1:6" ht="11.25" customHeight="1" x14ac:dyDescent="0.2">
      <c r="A4" s="14"/>
      <c r="B4" s="1427"/>
      <c r="C4" s="1428"/>
      <c r="D4" s="1428"/>
      <c r="E4" s="1429"/>
      <c r="F4" s="15"/>
    </row>
    <row r="5" spans="1:6" ht="11.25" customHeight="1" x14ac:dyDescent="0.2">
      <c r="B5" s="1430" t="s">
        <v>592</v>
      </c>
      <c r="C5" s="1431" t="s">
        <v>91</v>
      </c>
      <c r="D5" s="1431" t="s">
        <v>593</v>
      </c>
      <c r="E5" s="1432" t="s">
        <v>594</v>
      </c>
    </row>
    <row r="6" spans="1:6" ht="11.25" customHeight="1" x14ac:dyDescent="0.2">
      <c r="B6" s="48"/>
      <c r="C6" s="1433" t="s">
        <v>595</v>
      </c>
      <c r="D6" s="1433" t="s">
        <v>596</v>
      </c>
      <c r="E6" s="1434" t="s">
        <v>597</v>
      </c>
    </row>
    <row r="7" spans="1:6" ht="11.25" customHeight="1" x14ac:dyDescent="0.2">
      <c r="B7" s="42" t="s">
        <v>71</v>
      </c>
      <c r="C7" s="108"/>
      <c r="D7" s="108"/>
      <c r="E7" s="1435"/>
    </row>
    <row r="8" spans="1:6" ht="11.25" customHeight="1" x14ac:dyDescent="0.2">
      <c r="B8" s="42" t="s">
        <v>598</v>
      </c>
      <c r="C8" s="108"/>
      <c r="D8" s="108"/>
      <c r="E8" s="1435"/>
    </row>
    <row r="9" spans="1:6" ht="11.25" customHeight="1" x14ac:dyDescent="0.2">
      <c r="B9" s="42"/>
      <c r="C9" s="108"/>
      <c r="D9" s="108"/>
      <c r="E9" s="1435"/>
    </row>
    <row r="10" spans="1:6" ht="11.25" customHeight="1" x14ac:dyDescent="0.2">
      <c r="B10" s="68" t="s">
        <v>599</v>
      </c>
      <c r="C10" s="64" t="s">
        <v>600</v>
      </c>
      <c r="D10" s="64" t="s">
        <v>601</v>
      </c>
      <c r="E10" s="1436" t="s">
        <v>244</v>
      </c>
    </row>
    <row r="11" spans="1:6" ht="11.25" customHeight="1" x14ac:dyDescent="0.25">
      <c r="B11" s="68"/>
      <c r="C11" s="1437"/>
      <c r="D11" s="1437"/>
      <c r="E11" s="1438"/>
    </row>
    <row r="12" spans="1:6" ht="11.25" customHeight="1" x14ac:dyDescent="0.2">
      <c r="B12" s="68" t="s">
        <v>602</v>
      </c>
      <c r="C12" s="64" t="s">
        <v>600</v>
      </c>
      <c r="D12" s="64" t="s">
        <v>67</v>
      </c>
      <c r="E12" s="1436" t="s">
        <v>67</v>
      </c>
    </row>
    <row r="13" spans="1:6" ht="11.25" customHeight="1" x14ac:dyDescent="0.2">
      <c r="B13" s="68"/>
      <c r="C13" s="64"/>
      <c r="D13" s="64"/>
      <c r="E13" s="1436"/>
    </row>
    <row r="14" spans="1:6" ht="11.25" customHeight="1" x14ac:dyDescent="0.2">
      <c r="B14" s="1439" t="s">
        <v>603</v>
      </c>
      <c r="C14" s="1440" t="s">
        <v>600</v>
      </c>
      <c r="D14" s="1440" t="s">
        <v>67</v>
      </c>
      <c r="E14" s="1441" t="s">
        <v>67</v>
      </c>
    </row>
    <row r="15" spans="1:6" ht="11.25" customHeight="1" x14ac:dyDescent="0.2">
      <c r="B15" s="68"/>
      <c r="C15" s="1442"/>
      <c r="D15" s="1442"/>
      <c r="E15" s="372"/>
    </row>
    <row r="16" spans="1:6" ht="11.25" customHeight="1" x14ac:dyDescent="0.2">
      <c r="B16" s="93" t="s">
        <v>604</v>
      </c>
      <c r="C16" s="1442"/>
      <c r="D16" s="1442"/>
      <c r="E16" s="372"/>
    </row>
    <row r="17" spans="2:5" ht="11.25" customHeight="1" x14ac:dyDescent="0.2">
      <c r="B17" s="68"/>
      <c r="C17" s="1442"/>
      <c r="D17" s="1442"/>
      <c r="E17" s="372"/>
    </row>
    <row r="18" spans="2:5" ht="11.25" customHeight="1" x14ac:dyDescent="0.2">
      <c r="B18" s="68" t="s">
        <v>605</v>
      </c>
      <c r="C18" s="64" t="s">
        <v>606</v>
      </c>
      <c r="D18" s="64" t="s">
        <v>607</v>
      </c>
      <c r="E18" s="1436" t="s">
        <v>67</v>
      </c>
    </row>
    <row r="19" spans="2:5" ht="11.25" customHeight="1" x14ac:dyDescent="0.2">
      <c r="B19" s="68"/>
      <c r="C19" s="64"/>
      <c r="D19" s="64"/>
      <c r="E19" s="1436"/>
    </row>
    <row r="20" spans="2:5" ht="11.25" customHeight="1" x14ac:dyDescent="0.2">
      <c r="B20" s="68" t="s">
        <v>608</v>
      </c>
      <c r="C20" s="64" t="s">
        <v>606</v>
      </c>
      <c r="D20" s="64" t="s">
        <v>607</v>
      </c>
      <c r="E20" s="1436" t="s">
        <v>67</v>
      </c>
    </row>
    <row r="21" spans="2:5" ht="11.25" customHeight="1" x14ac:dyDescent="0.2">
      <c r="B21" s="68"/>
      <c r="C21" s="64"/>
      <c r="D21" s="64"/>
      <c r="E21" s="1436"/>
    </row>
    <row r="22" spans="2:5" ht="11.25" customHeight="1" x14ac:dyDescent="0.2">
      <c r="B22" s="68" t="s">
        <v>609</v>
      </c>
      <c r="C22" s="64" t="s">
        <v>245</v>
      </c>
      <c r="D22" s="64" t="s">
        <v>610</v>
      </c>
      <c r="E22" s="1436" t="s">
        <v>67</v>
      </c>
    </row>
    <row r="23" spans="2:5" ht="11.25" customHeight="1" x14ac:dyDescent="0.2">
      <c r="B23" s="68"/>
      <c r="C23" s="1442"/>
      <c r="D23" s="1442"/>
      <c r="E23" s="1436"/>
    </row>
    <row r="24" spans="2:5" ht="11.25" customHeight="1" x14ac:dyDescent="0.2">
      <c r="B24" s="68" t="s">
        <v>611</v>
      </c>
      <c r="C24" s="64" t="s">
        <v>612</v>
      </c>
      <c r="D24" s="64" t="s">
        <v>613</v>
      </c>
      <c r="E24" s="1436" t="s">
        <v>67</v>
      </c>
    </row>
    <row r="25" spans="2:5" ht="11.25" customHeight="1" x14ac:dyDescent="0.2">
      <c r="B25" s="68"/>
      <c r="C25" s="64"/>
      <c r="D25" s="64"/>
      <c r="E25" s="1436"/>
    </row>
    <row r="26" spans="2:5" ht="12.75" customHeight="1" x14ac:dyDescent="0.2">
      <c r="B26" s="68" t="s">
        <v>614</v>
      </c>
      <c r="C26" s="64" t="s">
        <v>615</v>
      </c>
      <c r="D26" s="64" t="s">
        <v>616</v>
      </c>
      <c r="E26" s="1436" t="s">
        <v>67</v>
      </c>
    </row>
    <row r="27" spans="2:5" ht="12.75" customHeight="1" x14ac:dyDescent="0.2">
      <c r="B27" s="68"/>
      <c r="C27" s="64"/>
      <c r="D27" s="64"/>
      <c r="E27" s="1436"/>
    </row>
    <row r="28" spans="2:5" ht="11.25" customHeight="1" x14ac:dyDescent="0.2">
      <c r="B28" s="1443" t="s">
        <v>617</v>
      </c>
      <c r="C28" s="1444" t="s">
        <v>618</v>
      </c>
      <c r="D28" s="1444" t="s">
        <v>619</v>
      </c>
      <c r="E28" s="1445" t="s">
        <v>618</v>
      </c>
    </row>
    <row r="29" spans="2:5" ht="46.5" customHeight="1" x14ac:dyDescent="0.2">
      <c r="B29" s="1555" t="s">
        <v>620</v>
      </c>
      <c r="C29" s="1555"/>
      <c r="D29" s="1555"/>
      <c r="E29" s="1555"/>
    </row>
    <row r="30" spans="2:5" ht="11.25" customHeight="1" x14ac:dyDescent="0.2">
      <c r="B30" s="1446"/>
    </row>
    <row r="31" spans="2:5" ht="11.25" customHeight="1" x14ac:dyDescent="0.2">
      <c r="B31" s="1446"/>
    </row>
    <row r="37" spans="2:5" ht="11.25" customHeight="1" x14ac:dyDescent="0.25">
      <c r="B37"/>
      <c r="C37"/>
      <c r="D37"/>
      <c r="E37"/>
    </row>
    <row r="38" spans="2:5" ht="11.25" customHeight="1" x14ac:dyDescent="0.25">
      <c r="B38"/>
      <c r="C38"/>
      <c r="D38"/>
      <c r="E38"/>
    </row>
    <row r="39" spans="2:5" ht="11.25" customHeight="1" x14ac:dyDescent="0.25">
      <c r="B39"/>
      <c r="C39"/>
      <c r="D39"/>
      <c r="E39"/>
    </row>
    <row r="40" spans="2:5" ht="11.25" customHeight="1" x14ac:dyDescent="0.25">
      <c r="B40"/>
      <c r="C40"/>
      <c r="D40"/>
      <c r="E40"/>
    </row>
    <row r="41" spans="2:5" ht="11.25" customHeight="1" x14ac:dyDescent="0.25">
      <c r="B41"/>
      <c r="C41"/>
      <c r="D41"/>
      <c r="E41"/>
    </row>
    <row r="42" spans="2:5" ht="11.25" customHeight="1" x14ac:dyDescent="0.25">
      <c r="B42"/>
      <c r="C42"/>
      <c r="D42"/>
      <c r="E42"/>
    </row>
    <row r="43" spans="2:5" ht="11.25" customHeight="1" x14ac:dyDescent="0.25">
      <c r="B43"/>
      <c r="C43"/>
      <c r="D43"/>
      <c r="E43"/>
    </row>
    <row r="44" spans="2:5" ht="11.25" customHeight="1" x14ac:dyDescent="0.25">
      <c r="B44"/>
      <c r="C44"/>
      <c r="D44"/>
      <c r="E44"/>
    </row>
    <row r="45" spans="2:5" ht="11.25" customHeight="1" x14ac:dyDescent="0.25">
      <c r="B45"/>
      <c r="C45"/>
      <c r="D45"/>
      <c r="E45"/>
    </row>
    <row r="46" spans="2:5" ht="11.25" customHeight="1" x14ac:dyDescent="0.25">
      <c r="B46"/>
      <c r="C46"/>
      <c r="D46"/>
      <c r="E46"/>
    </row>
    <row r="47" spans="2:5" ht="11.25" customHeight="1" x14ac:dyDescent="0.25">
      <c r="B47"/>
      <c r="C47"/>
      <c r="D47"/>
      <c r="E47"/>
    </row>
    <row r="48" spans="2:5" ht="11.25" customHeight="1" x14ac:dyDescent="0.25">
      <c r="B48"/>
      <c r="C48"/>
      <c r="D48"/>
      <c r="E48"/>
    </row>
    <row r="49" spans="2:5" ht="11.25" customHeight="1" x14ac:dyDescent="0.25">
      <c r="B49"/>
      <c r="C49"/>
      <c r="D49"/>
      <c r="E49"/>
    </row>
    <row r="50" spans="2:5" ht="11.25" customHeight="1" x14ac:dyDescent="0.25">
      <c r="B50"/>
      <c r="C50"/>
      <c r="D50"/>
      <c r="E50"/>
    </row>
    <row r="51" spans="2:5" ht="11.25" customHeight="1" x14ac:dyDescent="0.25">
      <c r="B51"/>
      <c r="C51"/>
      <c r="D51"/>
      <c r="E51"/>
    </row>
    <row r="52" spans="2:5" ht="11.25" customHeight="1" x14ac:dyDescent="0.25">
      <c r="B52"/>
      <c r="C52"/>
      <c r="D52"/>
      <c r="E52"/>
    </row>
    <row r="53" spans="2:5" ht="11.25" customHeight="1" x14ac:dyDescent="0.25">
      <c r="B53"/>
      <c r="C53"/>
      <c r="D53"/>
      <c r="E53"/>
    </row>
    <row r="54" spans="2:5" ht="11.25" customHeight="1" x14ac:dyDescent="0.25">
      <c r="B54"/>
      <c r="C54"/>
      <c r="D54"/>
      <c r="E54"/>
    </row>
    <row r="55" spans="2:5" ht="11.25" customHeight="1" x14ac:dyDescent="0.25">
      <c r="B55"/>
      <c r="C55"/>
      <c r="D55"/>
      <c r="E55"/>
    </row>
    <row r="56" spans="2:5" ht="11.25" customHeight="1" x14ac:dyDescent="0.25">
      <c r="B56"/>
      <c r="C56"/>
      <c r="D56"/>
      <c r="E56"/>
    </row>
    <row r="57" spans="2:5" ht="11.25" customHeight="1" x14ac:dyDescent="0.25">
      <c r="B57"/>
      <c r="C57"/>
      <c r="D57"/>
      <c r="E57"/>
    </row>
    <row r="58" spans="2:5" ht="11.25" customHeight="1" x14ac:dyDescent="0.25">
      <c r="B58"/>
      <c r="C58"/>
      <c r="D58"/>
      <c r="E58"/>
    </row>
    <row r="59" spans="2:5" ht="11.25" customHeight="1" x14ac:dyDescent="0.25">
      <c r="B59"/>
      <c r="C59"/>
      <c r="D59"/>
      <c r="E59"/>
    </row>
    <row r="60" spans="2:5" ht="11.25" customHeight="1" x14ac:dyDescent="0.25">
      <c r="B60"/>
      <c r="C60"/>
      <c r="D60"/>
      <c r="E60"/>
    </row>
    <row r="61" spans="2:5" ht="11.25" customHeight="1" x14ac:dyDescent="0.25">
      <c r="B61"/>
      <c r="C61"/>
      <c r="D61"/>
      <c r="E61"/>
    </row>
    <row r="62" spans="2:5" ht="11.25" customHeight="1" x14ac:dyDescent="0.25">
      <c r="B62"/>
      <c r="C62"/>
      <c r="D62"/>
      <c r="E62"/>
    </row>
    <row r="63" spans="2:5" ht="11.25" customHeight="1" x14ac:dyDescent="0.25">
      <c r="B63"/>
      <c r="C63"/>
      <c r="D63"/>
      <c r="E63"/>
    </row>
    <row r="64" spans="2:5" ht="11.25" customHeight="1" x14ac:dyDescent="0.25">
      <c r="B64"/>
      <c r="C64"/>
      <c r="D64"/>
      <c r="E64"/>
    </row>
    <row r="65" spans="2:5" ht="11.25" customHeight="1" x14ac:dyDescent="0.25">
      <c r="B65"/>
      <c r="C65"/>
      <c r="D65"/>
      <c r="E65"/>
    </row>
    <row r="66" spans="2:5" ht="11.25" customHeight="1" x14ac:dyDescent="0.25">
      <c r="B66"/>
      <c r="C66"/>
      <c r="D66"/>
      <c r="E66"/>
    </row>
    <row r="67" spans="2:5" ht="11.25" customHeight="1" x14ac:dyDescent="0.25">
      <c r="B67"/>
      <c r="C67"/>
      <c r="D67"/>
      <c r="E67"/>
    </row>
    <row r="68" spans="2:5" ht="11.25" customHeight="1" x14ac:dyDescent="0.25">
      <c r="B68"/>
      <c r="C68"/>
      <c r="D68"/>
      <c r="E68"/>
    </row>
    <row r="69" spans="2:5" ht="11.25" customHeight="1" x14ac:dyDescent="0.25">
      <c r="B69"/>
      <c r="C69"/>
      <c r="D69"/>
      <c r="E69"/>
    </row>
    <row r="70" spans="2:5" ht="11.25" customHeight="1" x14ac:dyDescent="0.25">
      <c r="B70"/>
      <c r="C70"/>
      <c r="D70"/>
      <c r="E70"/>
    </row>
  </sheetData>
  <mergeCells count="1">
    <mergeCell ref="B29:E29"/>
  </mergeCells>
  <pageMargins left="0.7" right="0.7" top="0.75" bottom="0.75" header="0.3" footer="0.3"/>
  <pageSetup paperSize="9" orientation="landscape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8A6348-53BF-4E86-84B9-CA4E930665DB}">
  <sheetPr>
    <pageSetUpPr fitToPage="1"/>
  </sheetPr>
  <dimension ref="A4:C47"/>
  <sheetViews>
    <sheetView showGridLines="0" zoomScale="85" zoomScaleNormal="85" workbookViewId="0"/>
  </sheetViews>
  <sheetFormatPr defaultColWidth="9.21875" defaultRowHeight="11.55" customHeight="1" x14ac:dyDescent="0.25"/>
  <cols>
    <col min="1" max="2" width="4.77734375" style="12" customWidth="1"/>
    <col min="3" max="3" width="110.5546875" style="12" customWidth="1"/>
    <col min="4" max="4" width="6.77734375" customWidth="1"/>
    <col min="5" max="5" width="4.5546875" customWidth="1"/>
    <col min="6" max="7" width="8.77734375" customWidth="1"/>
  </cols>
  <sheetData>
    <row r="4" spans="1:3" ht="11.55" customHeight="1" x14ac:dyDescent="0.25">
      <c r="A4" s="1447" t="s">
        <v>621</v>
      </c>
    </row>
    <row r="5" spans="1:3" ht="147.75" customHeight="1" x14ac:dyDescent="0.25">
      <c r="A5" s="1557" t="s">
        <v>622</v>
      </c>
      <c r="B5" s="1557"/>
      <c r="C5" s="1557"/>
    </row>
    <row r="6" spans="1:3" ht="48" customHeight="1" x14ac:dyDescent="0.25">
      <c r="A6" s="1557" t="s">
        <v>623</v>
      </c>
      <c r="B6" s="1554"/>
      <c r="C6" s="1554"/>
    </row>
    <row r="7" spans="1:3" ht="11.55" customHeight="1" x14ac:dyDescent="0.25">
      <c r="A7" s="1557"/>
      <c r="B7" s="1557"/>
      <c r="C7" s="1557"/>
    </row>
    <row r="8" spans="1:3" ht="11.55" customHeight="1" x14ac:dyDescent="0.25">
      <c r="A8" s="1448" t="s">
        <v>624</v>
      </c>
      <c r="B8" s="1449"/>
      <c r="C8" s="1449"/>
    </row>
    <row r="9" spans="1:3" ht="52.05" customHeight="1" x14ac:dyDescent="0.25">
      <c r="A9" s="1557" t="s">
        <v>625</v>
      </c>
      <c r="B9" s="1557"/>
      <c r="C9" s="1557"/>
    </row>
    <row r="10" spans="1:3" ht="11.55" customHeight="1" x14ac:dyDescent="0.25">
      <c r="A10" s="1449"/>
      <c r="B10" s="1449"/>
      <c r="C10" s="1449"/>
    </row>
    <row r="11" spans="1:3" ht="11.55" customHeight="1" x14ac:dyDescent="0.25">
      <c r="A11" s="1448" t="s">
        <v>626</v>
      </c>
      <c r="B11" s="1449"/>
      <c r="C11" s="1449"/>
    </row>
    <row r="12" spans="1:3" ht="111.75" customHeight="1" x14ac:dyDescent="0.25">
      <c r="A12" s="1556" t="s">
        <v>627</v>
      </c>
      <c r="B12" s="1556"/>
      <c r="C12" s="1556"/>
    </row>
    <row r="13" spans="1:3" ht="11.55" customHeight="1" x14ac:dyDescent="0.25">
      <c r="A13" s="1450" t="s">
        <v>67</v>
      </c>
      <c r="B13" s="1556" t="s">
        <v>628</v>
      </c>
      <c r="C13" s="1556"/>
    </row>
    <row r="14" spans="1:3" ht="11.55" customHeight="1" x14ac:dyDescent="0.25">
      <c r="A14" s="1450" t="s">
        <v>67</v>
      </c>
      <c r="B14" s="1556" t="s">
        <v>629</v>
      </c>
      <c r="C14" s="1556"/>
    </row>
    <row r="15" spans="1:3" ht="11.55" customHeight="1" x14ac:dyDescent="0.25">
      <c r="A15" s="1451"/>
      <c r="B15" s="1452" t="s">
        <v>67</v>
      </c>
      <c r="C15" s="1453" t="s">
        <v>630</v>
      </c>
    </row>
    <row r="16" spans="1:3" ht="24" customHeight="1" x14ac:dyDescent="0.25">
      <c r="A16" s="1451"/>
      <c r="B16" s="1452" t="s">
        <v>67</v>
      </c>
      <c r="C16" s="1453" t="s">
        <v>631</v>
      </c>
    </row>
    <row r="17" spans="1:3" ht="24" customHeight="1" x14ac:dyDescent="0.25">
      <c r="A17" s="1451"/>
      <c r="B17" s="1452" t="s">
        <v>67</v>
      </c>
      <c r="C17" s="1453" t="s">
        <v>632</v>
      </c>
    </row>
    <row r="18" spans="1:3" ht="11.55" customHeight="1" x14ac:dyDescent="0.25">
      <c r="A18" s="1450" t="s">
        <v>67</v>
      </c>
      <c r="B18" s="1558" t="s">
        <v>633</v>
      </c>
      <c r="C18" s="1558"/>
    </row>
    <row r="19" spans="1:3" ht="25.5" customHeight="1" x14ac:dyDescent="0.25">
      <c r="A19" s="1450" t="s">
        <v>67</v>
      </c>
      <c r="B19" s="1558" t="s">
        <v>634</v>
      </c>
      <c r="C19" s="1558"/>
    </row>
    <row r="20" spans="1:3" ht="27" customHeight="1" x14ac:dyDescent="0.25">
      <c r="A20" s="1450" t="s">
        <v>67</v>
      </c>
      <c r="B20" s="1558" t="s">
        <v>635</v>
      </c>
      <c r="C20" s="1559"/>
    </row>
    <row r="21" spans="1:3" ht="23.25" customHeight="1" x14ac:dyDescent="0.25">
      <c r="A21" s="1450" t="s">
        <v>67</v>
      </c>
      <c r="B21" s="1556" t="s">
        <v>636</v>
      </c>
      <c r="C21" s="1560"/>
    </row>
    <row r="22" spans="1:3" ht="11.55" customHeight="1" x14ac:dyDescent="0.25">
      <c r="A22" s="1450" t="s">
        <v>67</v>
      </c>
      <c r="B22" s="1558" t="s">
        <v>637</v>
      </c>
      <c r="C22" s="1558"/>
    </row>
    <row r="23" spans="1:3" ht="11.55" customHeight="1" x14ac:dyDescent="0.25">
      <c r="A23" s="1450" t="s">
        <v>67</v>
      </c>
      <c r="B23" s="1558" t="s">
        <v>638</v>
      </c>
      <c r="C23" s="1558"/>
    </row>
    <row r="24" spans="1:3" ht="23.25" customHeight="1" x14ac:dyDescent="0.25">
      <c r="A24" s="1450" t="s">
        <v>67</v>
      </c>
      <c r="B24" s="1558" t="s">
        <v>639</v>
      </c>
      <c r="C24" s="1558"/>
    </row>
    <row r="25" spans="1:3" ht="11.55" customHeight="1" x14ac:dyDescent="0.25">
      <c r="A25" s="1450" t="s">
        <v>67</v>
      </c>
      <c r="B25" s="1558" t="s">
        <v>640</v>
      </c>
      <c r="C25" s="1558"/>
    </row>
    <row r="26" spans="1:3" ht="23.25" customHeight="1" x14ac:dyDescent="0.25">
      <c r="A26" s="1450" t="s">
        <v>67</v>
      </c>
      <c r="B26" s="1558" t="s">
        <v>641</v>
      </c>
      <c r="C26" s="1558"/>
    </row>
    <row r="27" spans="1:3" ht="11.55" customHeight="1" x14ac:dyDescent="0.25">
      <c r="A27" s="1450" t="s">
        <v>67</v>
      </c>
      <c r="B27" s="1558" t="s">
        <v>642</v>
      </c>
      <c r="C27" s="1558"/>
    </row>
    <row r="28" spans="1:3" ht="11.55" customHeight="1" x14ac:dyDescent="0.25">
      <c r="A28" s="1450" t="s">
        <v>67</v>
      </c>
      <c r="B28" s="1558" t="s">
        <v>643</v>
      </c>
      <c r="C28" s="1558"/>
    </row>
    <row r="29" spans="1:3" ht="36" customHeight="1" x14ac:dyDescent="0.25">
      <c r="A29" s="1450" t="s">
        <v>67</v>
      </c>
      <c r="B29" s="1558" t="s">
        <v>644</v>
      </c>
      <c r="C29" s="1558"/>
    </row>
    <row r="30" spans="1:3" ht="11.55" customHeight="1" x14ac:dyDescent="0.25">
      <c r="A30" s="1450" t="s">
        <v>67</v>
      </c>
      <c r="B30" s="1558" t="s">
        <v>645</v>
      </c>
      <c r="C30" s="1558"/>
    </row>
    <row r="31" spans="1:3" ht="26.25" customHeight="1" x14ac:dyDescent="0.25">
      <c r="A31" s="1450" t="s">
        <v>67</v>
      </c>
      <c r="B31" s="1558" t="s">
        <v>646</v>
      </c>
      <c r="C31" s="1558"/>
    </row>
    <row r="32" spans="1:3" ht="11.55" customHeight="1" x14ac:dyDescent="0.25">
      <c r="A32" s="1450" t="s">
        <v>67</v>
      </c>
      <c r="B32" s="1558" t="s">
        <v>647</v>
      </c>
      <c r="C32" s="1558"/>
    </row>
    <row r="33" spans="1:3" ht="48.75" customHeight="1" x14ac:dyDescent="0.25">
      <c r="A33" s="1450" t="s">
        <v>67</v>
      </c>
      <c r="B33" s="1558" t="s">
        <v>648</v>
      </c>
      <c r="C33" s="1558"/>
    </row>
    <row r="34" spans="1:3" ht="26.25" customHeight="1" x14ac:dyDescent="0.25">
      <c r="A34" s="1450" t="s">
        <v>67</v>
      </c>
      <c r="B34" s="1558" t="s">
        <v>649</v>
      </c>
      <c r="C34" s="1558"/>
    </row>
    <row r="35" spans="1:3" ht="26.25" customHeight="1" x14ac:dyDescent="0.25">
      <c r="A35" s="1450" t="s">
        <v>67</v>
      </c>
      <c r="B35" s="1558" t="s">
        <v>650</v>
      </c>
      <c r="C35" s="1558"/>
    </row>
    <row r="36" spans="1:3" ht="11.55" customHeight="1" x14ac:dyDescent="0.25">
      <c r="A36" s="1454" t="s">
        <v>67</v>
      </c>
      <c r="B36" s="1561" t="s">
        <v>651</v>
      </c>
      <c r="C36" s="1561"/>
    </row>
    <row r="37" spans="1:3" ht="11.55" customHeight="1" x14ac:dyDescent="0.25">
      <c r="A37" s="1454" t="s">
        <v>67</v>
      </c>
      <c r="B37" s="1561" t="s">
        <v>652</v>
      </c>
      <c r="C37" s="1561"/>
    </row>
    <row r="38" spans="1:3" ht="11.55" customHeight="1" x14ac:dyDescent="0.25">
      <c r="A38" s="1454" t="s">
        <v>67</v>
      </c>
      <c r="B38" s="1561" t="s">
        <v>653</v>
      </c>
      <c r="C38" s="1561"/>
    </row>
    <row r="39" spans="1:3" ht="27.75" customHeight="1" x14ac:dyDescent="0.25">
      <c r="A39" s="1454" t="s">
        <v>67</v>
      </c>
      <c r="B39" s="1561" t="s">
        <v>654</v>
      </c>
      <c r="C39" s="1561"/>
    </row>
    <row r="40" spans="1:3" ht="25.05" customHeight="1" x14ac:dyDescent="0.25">
      <c r="A40" s="1454" t="s">
        <v>67</v>
      </c>
      <c r="B40" s="1561" t="s">
        <v>655</v>
      </c>
      <c r="C40" s="1561"/>
    </row>
    <row r="41" spans="1:3" ht="11.55" customHeight="1" x14ac:dyDescent="0.25">
      <c r="A41" s="1454" t="s">
        <v>67</v>
      </c>
      <c r="B41" s="1561" t="s">
        <v>656</v>
      </c>
      <c r="C41" s="1561"/>
    </row>
    <row r="42" spans="1:3" ht="50.25" customHeight="1" x14ac:dyDescent="0.25">
      <c r="A42" s="1454" t="s">
        <v>67</v>
      </c>
      <c r="B42" s="1561" t="s">
        <v>657</v>
      </c>
      <c r="C42" s="1561"/>
    </row>
    <row r="43" spans="1:3" ht="25.5" customHeight="1" x14ac:dyDescent="0.25">
      <c r="A43" s="1454" t="s">
        <v>67</v>
      </c>
      <c r="B43" s="1561" t="s">
        <v>658</v>
      </c>
      <c r="C43" s="1561"/>
    </row>
    <row r="44" spans="1:3" ht="14.25" hidden="1" customHeight="1" x14ac:dyDescent="0.25">
      <c r="A44" s="1455"/>
      <c r="B44" s="1556"/>
      <c r="C44" s="1556"/>
    </row>
    <row r="45" spans="1:3" ht="88.5" customHeight="1" x14ac:dyDescent="0.25">
      <c r="A45" s="1562" t="s">
        <v>659</v>
      </c>
      <c r="B45" s="1562"/>
      <c r="C45" s="1562"/>
    </row>
    <row r="46" spans="1:3" ht="11.55" customHeight="1" x14ac:dyDescent="0.25">
      <c r="A46" s="1449"/>
      <c r="B46" s="1449"/>
      <c r="C46" s="1449"/>
    </row>
    <row r="47" spans="1:3" ht="11.55" customHeight="1" x14ac:dyDescent="0.25">
      <c r="A47" s="1449"/>
      <c r="B47" s="1449"/>
      <c r="C47" s="1449"/>
    </row>
  </sheetData>
  <mergeCells count="35">
    <mergeCell ref="B41:C41"/>
    <mergeCell ref="B42:C42"/>
    <mergeCell ref="B43:C43"/>
    <mergeCell ref="B44:C44"/>
    <mergeCell ref="A45:C45"/>
    <mergeCell ref="B40:C40"/>
    <mergeCell ref="B29:C29"/>
    <mergeCell ref="B30:C30"/>
    <mergeCell ref="B31:C31"/>
    <mergeCell ref="B32:C32"/>
    <mergeCell ref="B33:C33"/>
    <mergeCell ref="B34:C34"/>
    <mergeCell ref="B35:C35"/>
    <mergeCell ref="B36:C36"/>
    <mergeCell ref="B37:C37"/>
    <mergeCell ref="B38:C38"/>
    <mergeCell ref="B39:C39"/>
    <mergeCell ref="B28:C28"/>
    <mergeCell ref="B14:C14"/>
    <mergeCell ref="B18:C18"/>
    <mergeCell ref="B19:C19"/>
    <mergeCell ref="B20:C20"/>
    <mergeCell ref="B21:C21"/>
    <mergeCell ref="B22:C22"/>
    <mergeCell ref="B23:C23"/>
    <mergeCell ref="B24:C24"/>
    <mergeCell ref="B25:C25"/>
    <mergeCell ref="B26:C26"/>
    <mergeCell ref="B27:C27"/>
    <mergeCell ref="B13:C13"/>
    <mergeCell ref="A5:C5"/>
    <mergeCell ref="A6:C6"/>
    <mergeCell ref="A7:C7"/>
    <mergeCell ref="A9:C9"/>
    <mergeCell ref="A12:C12"/>
  </mergeCells>
  <pageMargins left="0.75" right="0.75" top="0.75" bottom="0.75" header="0.3" footer="0.3"/>
  <pageSetup paperSize="9" scale="68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67B2DB-06D8-44C1-9FF0-D14F1E79B76E}">
  <sheetPr>
    <pageSetUpPr fitToPage="1"/>
  </sheetPr>
  <dimension ref="A2:FY70"/>
  <sheetViews>
    <sheetView showGridLines="0" topLeftCell="A43" zoomScale="85" zoomScaleNormal="85" zoomScaleSheetLayoutView="85" workbookViewId="0"/>
  </sheetViews>
  <sheetFormatPr defaultColWidth="8.77734375" defaultRowHeight="14.4" x14ac:dyDescent="0.3"/>
  <cols>
    <col min="1" max="1" width="2.21875" style="146" customWidth="1"/>
    <col min="2" max="2" width="76.21875" style="146" customWidth="1"/>
    <col min="3" max="6" width="11.5546875" style="146" customWidth="1"/>
    <col min="7" max="7" width="2.5546875" style="147" customWidth="1"/>
    <col min="8" max="9" width="11.5546875" style="147" customWidth="1"/>
    <col min="10" max="11" width="11.5546875" style="146" customWidth="1"/>
    <col min="12" max="12" width="2.5546875" style="147" customWidth="1"/>
    <col min="13" max="14" width="11.5546875" style="146" customWidth="1"/>
    <col min="15" max="15" width="4.5546875" style="148" customWidth="1"/>
    <col min="16" max="166" width="8.77734375" style="148" customWidth="1"/>
    <col min="167" max="167" width="8.77734375" style="148" bestFit="1" customWidth="1"/>
    <col min="168" max="174" width="8.77734375" style="148"/>
    <col min="175" max="178" width="10.44140625" style="148" bestFit="1" customWidth="1"/>
    <col min="179" max="16384" width="8.77734375" style="148"/>
  </cols>
  <sheetData>
    <row r="2" spans="1:173" ht="15" customHeight="1" x14ac:dyDescent="0.3">
      <c r="B2" s="17" t="s">
        <v>5</v>
      </c>
      <c r="C2" s="150"/>
      <c r="D2" s="151"/>
      <c r="E2" s="150"/>
      <c r="F2" s="150"/>
      <c r="G2" s="151"/>
      <c r="H2" s="151"/>
      <c r="I2" s="151"/>
      <c r="J2" s="151"/>
      <c r="K2" s="151"/>
      <c r="L2" s="151"/>
      <c r="M2" s="151"/>
      <c r="N2" s="152" t="s">
        <v>6</v>
      </c>
    </row>
    <row r="3" spans="1:173" ht="15" customHeight="1" x14ac:dyDescent="0.3">
      <c r="B3" s="153" t="s">
        <v>61</v>
      </c>
      <c r="C3" s="154"/>
      <c r="D3" s="155"/>
      <c r="E3" s="154"/>
      <c r="F3" s="154"/>
      <c r="G3" s="156"/>
      <c r="H3" s="156"/>
      <c r="I3" s="156"/>
      <c r="J3" s="155"/>
      <c r="K3" s="155"/>
      <c r="L3" s="156"/>
      <c r="M3" s="155"/>
      <c r="N3" s="157"/>
    </row>
    <row r="4" spans="1:173" ht="15" customHeight="1" x14ac:dyDescent="0.3">
      <c r="B4" s="153" t="s">
        <v>62</v>
      </c>
      <c r="C4" s="154"/>
      <c r="D4" s="155"/>
      <c r="E4" s="154"/>
      <c r="F4" s="154"/>
      <c r="G4" s="156"/>
      <c r="H4" s="156"/>
      <c r="I4" s="156"/>
      <c r="J4" s="155"/>
      <c r="K4" s="155"/>
      <c r="L4" s="156"/>
      <c r="M4" s="155"/>
      <c r="N4" s="157"/>
    </row>
    <row r="5" spans="1:173" x14ac:dyDescent="0.3">
      <c r="B5" s="158"/>
      <c r="C5" s="159"/>
      <c r="D5" s="160"/>
      <c r="E5" s="160"/>
      <c r="F5" s="160"/>
      <c r="G5" s="160"/>
      <c r="H5" s="160"/>
      <c r="I5" s="160"/>
      <c r="J5" s="159"/>
      <c r="K5" s="159"/>
      <c r="L5" s="160"/>
      <c r="M5" s="159"/>
      <c r="N5" s="161"/>
    </row>
    <row r="6" spans="1:173" s="57" customFormat="1" ht="12" customHeight="1" x14ac:dyDescent="0.25">
      <c r="A6" s="14"/>
      <c r="B6" s="112"/>
      <c r="C6" s="1498">
        <v>2020</v>
      </c>
      <c r="D6" s="1499"/>
      <c r="E6" s="1499"/>
      <c r="F6" s="1499"/>
      <c r="G6" s="32"/>
      <c r="H6" s="1498">
        <v>2021</v>
      </c>
      <c r="I6" s="1499"/>
      <c r="J6" s="1499"/>
      <c r="K6" s="1499"/>
      <c r="L6" s="32"/>
      <c r="M6" s="1498" t="s">
        <v>10</v>
      </c>
      <c r="N6" s="1500"/>
      <c r="O6" s="14"/>
      <c r="P6" s="15"/>
      <c r="Q6" s="15"/>
      <c r="R6" s="15"/>
      <c r="S6" s="15"/>
      <c r="T6" s="15"/>
      <c r="U6" s="15"/>
      <c r="V6" s="15"/>
      <c r="W6" s="15"/>
      <c r="X6" s="15"/>
      <c r="Y6" s="15"/>
      <c r="Z6" s="15"/>
      <c r="AA6" s="15"/>
      <c r="AB6" s="15"/>
      <c r="AC6" s="15"/>
      <c r="AD6" s="15"/>
      <c r="AE6" s="15"/>
      <c r="AF6" s="15"/>
      <c r="AG6" s="15"/>
      <c r="AH6" s="15"/>
      <c r="AI6" s="15"/>
      <c r="AJ6" s="15"/>
      <c r="AK6" s="15"/>
      <c r="AL6" s="15"/>
      <c r="AM6" s="15"/>
      <c r="AN6" s="15"/>
      <c r="AO6" s="15"/>
      <c r="AP6" s="15"/>
      <c r="AQ6" s="15"/>
      <c r="AR6" s="15"/>
      <c r="AS6" s="15"/>
      <c r="AT6" s="15"/>
      <c r="AU6" s="15"/>
      <c r="AV6" s="15"/>
      <c r="AW6" s="15"/>
      <c r="AX6" s="15"/>
      <c r="AY6" s="15"/>
      <c r="AZ6" s="15"/>
      <c r="BA6" s="15"/>
      <c r="BB6" s="15"/>
      <c r="BC6" s="15"/>
      <c r="BD6" s="15"/>
      <c r="BE6" s="15"/>
      <c r="BF6" s="15"/>
      <c r="BG6" s="15"/>
      <c r="BH6" s="15"/>
      <c r="BI6" s="15"/>
      <c r="BJ6" s="15"/>
      <c r="BK6" s="15"/>
      <c r="BL6" s="15"/>
      <c r="BM6" s="15"/>
      <c r="BN6" s="15"/>
      <c r="BO6" s="15"/>
      <c r="BP6" s="15"/>
      <c r="BQ6" s="15"/>
      <c r="BR6" s="15"/>
      <c r="BS6" s="15"/>
      <c r="BT6" s="15"/>
      <c r="BU6" s="15"/>
      <c r="BV6" s="15"/>
      <c r="BW6" s="15"/>
      <c r="BX6" s="15"/>
      <c r="BY6" s="15"/>
      <c r="BZ6" s="15"/>
      <c r="CA6" s="15"/>
      <c r="CB6" s="15"/>
      <c r="CC6" s="15"/>
      <c r="CD6" s="15"/>
      <c r="CE6" s="15"/>
      <c r="CF6" s="15"/>
      <c r="CG6" s="15"/>
      <c r="CH6" s="15"/>
      <c r="CI6" s="15"/>
      <c r="CJ6" s="15"/>
      <c r="CK6" s="15"/>
      <c r="CL6" s="15"/>
      <c r="CM6" s="15"/>
      <c r="CN6" s="15"/>
      <c r="CO6" s="15"/>
      <c r="CP6" s="15"/>
      <c r="CQ6" s="15"/>
      <c r="CR6" s="15"/>
      <c r="CS6" s="15"/>
      <c r="CT6" s="15"/>
      <c r="CU6" s="15"/>
      <c r="CV6" s="15"/>
      <c r="CW6" s="15"/>
      <c r="CX6" s="15"/>
      <c r="CY6" s="15"/>
      <c r="CZ6" s="15"/>
      <c r="DA6" s="15"/>
    </row>
    <row r="7" spans="1:173" s="57" customFormat="1" ht="12" customHeight="1" x14ac:dyDescent="0.2">
      <c r="A7" s="14"/>
      <c r="B7" s="31"/>
      <c r="C7" s="33" t="s">
        <v>11</v>
      </c>
      <c r="D7" s="33" t="s">
        <v>12</v>
      </c>
      <c r="E7" s="33" t="s">
        <v>13</v>
      </c>
      <c r="F7" s="34" t="s">
        <v>14</v>
      </c>
      <c r="G7" s="35"/>
      <c r="H7" s="36" t="s">
        <v>11</v>
      </c>
      <c r="I7" s="33" t="s">
        <v>12</v>
      </c>
      <c r="J7" s="36" t="s">
        <v>13</v>
      </c>
      <c r="K7" s="34" t="s">
        <v>14</v>
      </c>
      <c r="L7" s="35"/>
      <c r="M7" s="1461">
        <v>2020</v>
      </c>
      <c r="N7" s="37">
        <v>2021</v>
      </c>
      <c r="O7" s="14"/>
      <c r="P7" s="15"/>
      <c r="Q7" s="15"/>
      <c r="R7" s="15"/>
      <c r="S7" s="15"/>
      <c r="T7" s="15"/>
      <c r="U7" s="15"/>
      <c r="V7" s="15"/>
      <c r="W7" s="15"/>
      <c r="X7" s="15"/>
      <c r="Y7" s="15"/>
      <c r="Z7" s="15"/>
      <c r="AA7" s="15"/>
      <c r="AB7" s="15"/>
      <c r="AC7" s="15"/>
      <c r="AD7" s="15"/>
      <c r="AE7" s="15"/>
      <c r="AF7" s="15"/>
      <c r="AG7" s="15"/>
      <c r="AH7" s="15"/>
      <c r="AI7" s="15"/>
      <c r="AJ7" s="15"/>
      <c r="AK7" s="15"/>
      <c r="AL7" s="15"/>
      <c r="AM7" s="15"/>
      <c r="AN7" s="15"/>
      <c r="AO7" s="15"/>
      <c r="AP7" s="15"/>
      <c r="AQ7" s="15"/>
      <c r="AR7" s="15"/>
      <c r="AS7" s="15"/>
      <c r="AT7" s="15"/>
      <c r="AU7" s="15"/>
      <c r="AV7" s="15"/>
      <c r="AW7" s="15"/>
      <c r="AX7" s="15"/>
      <c r="AY7" s="15"/>
      <c r="AZ7" s="15"/>
      <c r="BA7" s="15"/>
      <c r="BB7" s="15"/>
      <c r="BC7" s="15"/>
      <c r="BD7" s="15"/>
      <c r="BE7" s="15"/>
      <c r="BF7" s="15"/>
      <c r="BG7" s="15"/>
      <c r="BH7" s="15"/>
      <c r="BI7" s="15"/>
      <c r="BJ7" s="15"/>
      <c r="BK7" s="15"/>
      <c r="BL7" s="15"/>
      <c r="BM7" s="15"/>
      <c r="BN7" s="15"/>
      <c r="BO7" s="15"/>
      <c r="BP7" s="15"/>
      <c r="BQ7" s="15"/>
      <c r="BR7" s="15"/>
      <c r="BS7" s="15"/>
      <c r="BT7" s="15"/>
      <c r="BU7" s="15"/>
      <c r="BV7" s="15"/>
      <c r="BW7" s="15"/>
      <c r="BX7" s="15"/>
      <c r="BY7" s="15"/>
      <c r="BZ7" s="15"/>
      <c r="CA7" s="15"/>
      <c r="CB7" s="15"/>
      <c r="CC7" s="15"/>
      <c r="CD7" s="15"/>
      <c r="CE7" s="15"/>
      <c r="CF7" s="15"/>
      <c r="CG7" s="15"/>
      <c r="CH7" s="15"/>
      <c r="CI7" s="15"/>
      <c r="CJ7" s="15"/>
      <c r="CK7" s="15"/>
      <c r="CL7" s="15"/>
      <c r="CM7" s="15"/>
      <c r="CN7" s="15"/>
      <c r="CO7" s="15"/>
      <c r="CP7" s="15"/>
      <c r="CQ7" s="15"/>
      <c r="CR7" s="15"/>
      <c r="CS7" s="15"/>
      <c r="CT7" s="15"/>
      <c r="CU7" s="15"/>
      <c r="CV7" s="15"/>
      <c r="CW7" s="15"/>
      <c r="CX7" s="15"/>
      <c r="CY7" s="15"/>
      <c r="CZ7" s="15"/>
      <c r="DA7" s="15"/>
    </row>
    <row r="8" spans="1:173" s="57" customFormat="1" ht="12" customHeight="1" x14ac:dyDescent="0.2">
      <c r="A8" s="14"/>
      <c r="B8" s="113"/>
      <c r="C8" s="39" t="s">
        <v>15</v>
      </c>
      <c r="D8" s="39" t="s">
        <v>15</v>
      </c>
      <c r="E8" s="39" t="s">
        <v>15</v>
      </c>
      <c r="F8" s="40" t="s">
        <v>15</v>
      </c>
      <c r="G8" s="35"/>
      <c r="H8" s="39" t="s">
        <v>15</v>
      </c>
      <c r="I8" s="39" t="s">
        <v>15</v>
      </c>
      <c r="J8" s="39" t="s">
        <v>15</v>
      </c>
      <c r="K8" s="40" t="s">
        <v>15</v>
      </c>
      <c r="L8" s="35"/>
      <c r="M8" s="1462"/>
      <c r="N8" s="41"/>
      <c r="O8" s="14"/>
      <c r="P8" s="15"/>
      <c r="Q8" s="15"/>
      <c r="R8" s="15"/>
      <c r="S8" s="15"/>
      <c r="T8" s="15"/>
      <c r="U8" s="15"/>
      <c r="V8" s="15"/>
      <c r="W8" s="15"/>
      <c r="X8" s="15"/>
      <c r="Y8" s="15"/>
      <c r="Z8" s="15"/>
      <c r="AA8" s="15"/>
      <c r="AB8" s="15"/>
      <c r="AC8" s="15"/>
      <c r="AD8" s="15"/>
      <c r="AE8" s="15"/>
      <c r="AF8" s="15"/>
      <c r="AG8" s="15"/>
      <c r="AH8" s="15"/>
      <c r="AI8" s="15"/>
      <c r="AJ8" s="15"/>
      <c r="AK8" s="15"/>
      <c r="AL8" s="15"/>
      <c r="AM8" s="15"/>
      <c r="AN8" s="15"/>
      <c r="AO8" s="15"/>
      <c r="AP8" s="15"/>
      <c r="AQ8" s="15"/>
      <c r="AR8" s="15"/>
      <c r="AS8" s="15"/>
      <c r="AT8" s="15"/>
      <c r="AU8" s="15"/>
      <c r="AV8" s="15"/>
      <c r="AW8" s="15"/>
      <c r="AX8" s="15"/>
      <c r="AY8" s="15"/>
      <c r="AZ8" s="15"/>
      <c r="BA8" s="15"/>
      <c r="BB8" s="15"/>
      <c r="BC8" s="15"/>
      <c r="BD8" s="15"/>
      <c r="BE8" s="15"/>
      <c r="BF8" s="15"/>
      <c r="BG8" s="15"/>
      <c r="BH8" s="15"/>
      <c r="BI8" s="15"/>
      <c r="BJ8" s="15"/>
      <c r="BK8" s="15"/>
      <c r="BL8" s="15"/>
      <c r="BM8" s="15"/>
      <c r="BN8" s="15"/>
      <c r="BO8" s="15"/>
      <c r="BP8" s="15"/>
      <c r="BQ8" s="15"/>
      <c r="BR8" s="15"/>
      <c r="BS8" s="15"/>
      <c r="BT8" s="15"/>
      <c r="BU8" s="15"/>
      <c r="BV8" s="15"/>
      <c r="BW8" s="15"/>
      <c r="BX8" s="15"/>
      <c r="BY8" s="15"/>
      <c r="BZ8" s="15"/>
      <c r="CA8" s="15"/>
      <c r="CB8" s="15"/>
      <c r="CC8" s="15"/>
      <c r="CD8" s="15"/>
      <c r="CE8" s="15"/>
      <c r="CF8" s="15"/>
      <c r="CG8" s="15"/>
      <c r="CH8" s="15"/>
      <c r="CI8" s="15"/>
      <c r="CJ8" s="15"/>
      <c r="CK8" s="15"/>
      <c r="CL8" s="15"/>
      <c r="CM8" s="15"/>
      <c r="CN8" s="15"/>
      <c r="CO8" s="15"/>
      <c r="CP8" s="15"/>
      <c r="CQ8" s="15"/>
      <c r="CR8" s="15"/>
      <c r="CS8" s="15"/>
      <c r="CT8" s="15"/>
      <c r="CU8" s="15"/>
      <c r="CV8" s="15"/>
      <c r="CW8" s="15"/>
      <c r="CX8" s="15"/>
      <c r="CY8" s="15"/>
      <c r="CZ8" s="15"/>
      <c r="DA8" s="15"/>
    </row>
    <row r="9" spans="1:173" x14ac:dyDescent="0.3">
      <c r="B9" s="162"/>
      <c r="C9" s="39"/>
      <c r="D9" s="39"/>
      <c r="E9" s="39"/>
      <c r="F9" s="40"/>
      <c r="G9" s="35"/>
      <c r="H9" s="39"/>
      <c r="I9" s="39"/>
      <c r="J9" s="39"/>
      <c r="K9" s="40"/>
      <c r="L9" s="163"/>
      <c r="M9" s="1473"/>
      <c r="N9" s="164"/>
      <c r="FQ9" s="165"/>
    </row>
    <row r="10" spans="1:173" s="174" customFormat="1" ht="12" customHeight="1" x14ac:dyDescent="0.25">
      <c r="A10" s="166"/>
      <c r="B10" s="194" t="s">
        <v>663</v>
      </c>
      <c r="C10" s="167">
        <v>3137.0573166890213</v>
      </c>
      <c r="D10" s="167">
        <v>3132.5034748999833</v>
      </c>
      <c r="E10" s="167">
        <v>3069.7121042493695</v>
      </c>
      <c r="F10" s="168">
        <v>2985.9040298220002</v>
      </c>
      <c r="G10" s="169"/>
      <c r="H10" s="170"/>
      <c r="I10" s="170"/>
      <c r="J10" s="170"/>
      <c r="K10" s="171"/>
      <c r="L10" s="172"/>
      <c r="M10" s="172">
        <f>F10</f>
        <v>2985.9040298220002</v>
      </c>
      <c r="N10" s="173"/>
      <c r="FK10" s="175"/>
    </row>
    <row r="11" spans="1:173" s="174" customFormat="1" ht="12" customHeight="1" x14ac:dyDescent="0.2">
      <c r="A11" s="166"/>
      <c r="B11" s="1495" t="s">
        <v>660</v>
      </c>
      <c r="C11" s="176">
        <v>13.921847278323185</v>
      </c>
      <c r="D11" s="176">
        <v>9.368005489285224</v>
      </c>
      <c r="E11" s="176">
        <v>-53.423365161328547</v>
      </c>
      <c r="F11" s="177">
        <v>-137.23143958869787</v>
      </c>
      <c r="G11" s="169"/>
      <c r="H11" s="170"/>
      <c r="I11" s="170"/>
      <c r="J11" s="170"/>
      <c r="K11" s="171"/>
      <c r="L11" s="172"/>
      <c r="M11" s="172">
        <f>F11</f>
        <v>-137.23143958869787</v>
      </c>
      <c r="N11" s="173"/>
      <c r="FK11" s="175"/>
    </row>
    <row r="12" spans="1:173" x14ac:dyDescent="0.3">
      <c r="B12" s="194"/>
      <c r="C12" s="179"/>
      <c r="D12" s="1491"/>
      <c r="E12" s="1491"/>
      <c r="F12" s="1492"/>
      <c r="G12" s="1478"/>
      <c r="H12" s="1491"/>
      <c r="I12" s="1491"/>
      <c r="J12" s="1491"/>
      <c r="K12" s="1492"/>
      <c r="L12" s="1478"/>
      <c r="M12" s="1493"/>
      <c r="N12" s="1494"/>
    </row>
    <row r="13" spans="1:173" ht="12" customHeight="1" x14ac:dyDescent="0.3">
      <c r="B13" s="184" t="s">
        <v>63</v>
      </c>
      <c r="C13" s="185"/>
      <c r="D13" s="133"/>
      <c r="E13" s="133"/>
      <c r="F13" s="186"/>
      <c r="G13" s="1474"/>
      <c r="H13" s="133"/>
      <c r="I13" s="133"/>
      <c r="J13" s="133"/>
      <c r="K13" s="186"/>
      <c r="L13" s="1474"/>
      <c r="M13" s="1474"/>
      <c r="N13" s="183"/>
    </row>
    <row r="14" spans="1:173" ht="12" customHeight="1" x14ac:dyDescent="0.3">
      <c r="B14" s="190"/>
      <c r="C14" s="191"/>
      <c r="D14" s="191"/>
      <c r="E14" s="191"/>
      <c r="F14" s="183"/>
      <c r="G14" s="181"/>
      <c r="H14" s="181"/>
      <c r="I14" s="181"/>
      <c r="J14" s="181"/>
      <c r="K14" s="183"/>
      <c r="L14" s="181"/>
      <c r="M14" s="1474"/>
      <c r="N14" s="183"/>
    </row>
    <row r="15" spans="1:173" ht="12" customHeight="1" x14ac:dyDescent="0.3">
      <c r="A15" s="189"/>
      <c r="B15" s="192" t="s">
        <v>64</v>
      </c>
      <c r="C15" s="191"/>
      <c r="D15" s="191"/>
      <c r="E15" s="191"/>
      <c r="F15" s="183"/>
      <c r="G15" s="181"/>
      <c r="H15" s="181"/>
      <c r="I15" s="181"/>
      <c r="J15" s="181"/>
      <c r="K15" s="183"/>
      <c r="L15" s="181"/>
      <c r="M15" s="1474"/>
      <c r="N15" s="183"/>
    </row>
    <row r="16" spans="1:173" ht="12" customHeight="1" x14ac:dyDescent="0.3">
      <c r="B16" s="194" t="s">
        <v>65</v>
      </c>
      <c r="C16" s="191">
        <v>75</v>
      </c>
      <c r="D16" s="191">
        <v>82</v>
      </c>
      <c r="E16" s="191">
        <v>79</v>
      </c>
      <c r="F16" s="195">
        <v>87</v>
      </c>
      <c r="G16" s="181"/>
      <c r="H16" s="181"/>
      <c r="I16" s="181"/>
      <c r="J16" s="181"/>
      <c r="K16" s="183"/>
      <c r="L16" s="181"/>
      <c r="M16" s="133">
        <v>323</v>
      </c>
      <c r="N16" s="183"/>
    </row>
    <row r="17" spans="1:179" ht="12" customHeight="1" x14ac:dyDescent="0.3">
      <c r="A17" s="189"/>
      <c r="B17" s="194" t="s">
        <v>66</v>
      </c>
      <c r="C17" s="191">
        <v>65.515513313270006</v>
      </c>
      <c r="D17" s="191">
        <v>76.381837531180025</v>
      </c>
      <c r="E17" s="191">
        <v>76.686759245549979</v>
      </c>
      <c r="F17" s="195">
        <v>83.368989531849962</v>
      </c>
      <c r="G17" s="181"/>
      <c r="H17" s="181"/>
      <c r="I17" s="181"/>
      <c r="J17" s="181"/>
      <c r="K17" s="183"/>
      <c r="L17" s="181"/>
      <c r="M17" s="133">
        <v>301.95309962185001</v>
      </c>
      <c r="N17" s="183"/>
    </row>
    <row r="18" spans="1:179" ht="12" customHeight="1" x14ac:dyDescent="0.3">
      <c r="A18" s="189"/>
      <c r="B18" s="194" t="s">
        <v>68</v>
      </c>
      <c r="C18" s="191">
        <v>37</v>
      </c>
      <c r="D18" s="191">
        <v>50</v>
      </c>
      <c r="E18" s="191">
        <v>54</v>
      </c>
      <c r="F18" s="195">
        <v>60</v>
      </c>
      <c r="G18" s="181"/>
      <c r="H18" s="181"/>
      <c r="I18" s="181"/>
      <c r="J18" s="181"/>
      <c r="K18" s="183"/>
      <c r="L18" s="181"/>
      <c r="M18" s="133">
        <v>201</v>
      </c>
      <c r="N18" s="183"/>
    </row>
    <row r="19" spans="1:179" ht="12" customHeight="1" x14ac:dyDescent="0.3">
      <c r="A19" s="189"/>
      <c r="B19" s="192" t="s">
        <v>69</v>
      </c>
      <c r="C19" s="191"/>
      <c r="D19" s="191"/>
      <c r="E19" s="191"/>
      <c r="F19" s="193"/>
      <c r="G19" s="181"/>
      <c r="H19" s="181"/>
      <c r="I19" s="181"/>
      <c r="J19" s="181"/>
      <c r="K19" s="183"/>
      <c r="L19" s="181"/>
      <c r="M19" s="1474"/>
      <c r="N19" s="183"/>
    </row>
    <row r="20" spans="1:179" ht="12" customHeight="1" x14ac:dyDescent="0.3">
      <c r="A20" s="189"/>
      <c r="B20" s="194" t="s">
        <v>70</v>
      </c>
      <c r="C20" s="69">
        <v>-62.978999999999999</v>
      </c>
      <c r="D20" s="69">
        <v>339.93099999999998</v>
      </c>
      <c r="E20" s="69">
        <v>-285.23099999999999</v>
      </c>
      <c r="F20" s="196">
        <v>-427.685</v>
      </c>
      <c r="G20" s="181"/>
      <c r="H20" s="181"/>
      <c r="I20" s="181"/>
      <c r="J20" s="181"/>
      <c r="K20" s="183"/>
      <c r="L20" s="197"/>
      <c r="M20" s="49">
        <v>-435.964</v>
      </c>
      <c r="N20" s="183"/>
    </row>
    <row r="21" spans="1:179" ht="12" customHeight="1" x14ac:dyDescent="0.3">
      <c r="A21" s="189"/>
      <c r="B21" s="194" t="s">
        <v>72</v>
      </c>
      <c r="C21" s="69">
        <v>887.1466999999999</v>
      </c>
      <c r="D21" s="69">
        <v>575.90390000000002</v>
      </c>
      <c r="E21" s="69">
        <v>1005.1781999999999</v>
      </c>
      <c r="F21" s="196">
        <v>1180.674</v>
      </c>
      <c r="G21" s="181"/>
      <c r="H21" s="181"/>
      <c r="I21" s="181"/>
      <c r="J21" s="181"/>
      <c r="K21" s="183"/>
      <c r="L21" s="181"/>
      <c r="M21" s="49">
        <v>3648.9027999999998</v>
      </c>
      <c r="N21" s="183"/>
    </row>
    <row r="22" spans="1:179" ht="12" customHeight="1" x14ac:dyDescent="0.3">
      <c r="A22" s="189"/>
      <c r="B22" s="198" t="s">
        <v>17</v>
      </c>
      <c r="C22" s="191"/>
      <c r="D22" s="191"/>
      <c r="E22" s="191"/>
      <c r="F22" s="183"/>
      <c r="G22" s="181"/>
      <c r="H22" s="181"/>
      <c r="I22" s="181"/>
      <c r="J22" s="181"/>
      <c r="K22" s="183"/>
      <c r="L22" s="181"/>
      <c r="M22" s="1474"/>
      <c r="N22" s="183"/>
    </row>
    <row r="23" spans="1:179" ht="12" customHeight="1" x14ac:dyDescent="0.3">
      <c r="A23" s="189"/>
      <c r="B23" s="194" t="s">
        <v>73</v>
      </c>
      <c r="C23" s="191">
        <v>2516.5885369100001</v>
      </c>
      <c r="D23" s="191">
        <v>3009.37114582</v>
      </c>
      <c r="E23" s="191">
        <v>2666.4184021199999</v>
      </c>
      <c r="F23" s="195">
        <v>2832.7306682600001</v>
      </c>
      <c r="G23" s="181"/>
      <c r="H23" s="181"/>
      <c r="I23" s="181"/>
      <c r="J23" s="181"/>
      <c r="K23" s="183"/>
      <c r="L23" s="181"/>
      <c r="M23" s="1474">
        <v>11025</v>
      </c>
      <c r="N23" s="183"/>
    </row>
    <row r="24" spans="1:179" ht="12" customHeight="1" x14ac:dyDescent="0.3">
      <c r="A24" s="189"/>
      <c r="B24" s="194" t="s">
        <v>74</v>
      </c>
      <c r="C24" s="69">
        <v>164</v>
      </c>
      <c r="D24" s="69">
        <v>164</v>
      </c>
      <c r="E24" s="69">
        <v>171</v>
      </c>
      <c r="F24" s="195">
        <v>300</v>
      </c>
      <c r="G24" s="181"/>
      <c r="H24" s="181"/>
      <c r="I24" s="181"/>
      <c r="J24" s="181"/>
      <c r="K24" s="183"/>
      <c r="L24" s="181"/>
      <c r="M24" s="49">
        <v>799</v>
      </c>
      <c r="N24" s="183"/>
      <c r="FK24" s="149"/>
    </row>
    <row r="25" spans="1:179" ht="12" customHeight="1" x14ac:dyDescent="0.3">
      <c r="A25" s="189"/>
      <c r="B25" s="194" t="s">
        <v>75</v>
      </c>
      <c r="C25" s="199">
        <v>5.2</v>
      </c>
      <c r="D25" s="199">
        <v>9.5</v>
      </c>
      <c r="E25" s="199">
        <v>10</v>
      </c>
      <c r="F25" s="200">
        <v>8.1999999999999993</v>
      </c>
      <c r="G25" s="199"/>
      <c r="H25" s="199"/>
      <c r="I25" s="199"/>
      <c r="J25" s="199"/>
      <c r="K25" s="201"/>
      <c r="L25" s="199"/>
      <c r="M25" s="1475">
        <v>32.9</v>
      </c>
      <c r="N25" s="183"/>
      <c r="FK25" s="202"/>
    </row>
    <row r="26" spans="1:179" ht="12" customHeight="1" x14ac:dyDescent="0.3">
      <c r="A26" s="189"/>
      <c r="B26" s="198" t="s">
        <v>51</v>
      </c>
      <c r="C26" s="191"/>
      <c r="D26" s="191"/>
      <c r="E26" s="191"/>
      <c r="F26" s="193"/>
      <c r="G26" s="181"/>
      <c r="H26" s="181"/>
      <c r="I26" s="181"/>
      <c r="J26" s="181"/>
      <c r="K26" s="183"/>
      <c r="L26" s="181"/>
      <c r="M26" s="1474"/>
      <c r="N26" s="183"/>
    </row>
    <row r="27" spans="1:179" ht="12" customHeight="1" x14ac:dyDescent="0.3">
      <c r="A27" s="189"/>
      <c r="B27" s="194" t="s">
        <v>76</v>
      </c>
      <c r="C27" s="203" t="s">
        <v>561</v>
      </c>
      <c r="D27" s="203" t="s">
        <v>562</v>
      </c>
      <c r="E27" s="203" t="s">
        <v>77</v>
      </c>
      <c r="F27" s="204" t="s">
        <v>563</v>
      </c>
      <c r="G27" s="181"/>
      <c r="H27" s="181"/>
      <c r="I27" s="181"/>
      <c r="J27" s="181"/>
      <c r="K27" s="183"/>
      <c r="L27" s="181"/>
      <c r="M27" s="1476" t="s">
        <v>77</v>
      </c>
      <c r="N27" s="183"/>
      <c r="FK27" s="205"/>
    </row>
    <row r="28" spans="1:179" ht="12" customHeight="1" x14ac:dyDescent="0.3">
      <c r="A28" s="189"/>
      <c r="B28" s="194" t="s">
        <v>78</v>
      </c>
      <c r="C28" s="206">
        <v>-2.3238238594712937</v>
      </c>
      <c r="D28" s="206">
        <v>0.10867376489273411</v>
      </c>
      <c r="E28" s="206">
        <v>-1.9041215150044106</v>
      </c>
      <c r="F28" s="207">
        <v>-4.3504326975404402</v>
      </c>
      <c r="G28" s="208"/>
      <c r="H28" s="208"/>
      <c r="I28" s="208"/>
      <c r="J28" s="208"/>
      <c r="K28" s="209"/>
      <c r="L28" s="208"/>
      <c r="M28" s="1477">
        <v>-8.4700000000000006</v>
      </c>
      <c r="N28" s="183"/>
    </row>
    <row r="29" spans="1:179" ht="12" customHeight="1" x14ac:dyDescent="0.3">
      <c r="A29" s="189"/>
      <c r="B29" s="211" t="s">
        <v>79</v>
      </c>
      <c r="C29" s="191">
        <v>410.05962804999757</v>
      </c>
      <c r="D29" s="191">
        <v>586.60571923999623</v>
      </c>
      <c r="E29" s="191">
        <v>592.90887862999932</v>
      </c>
      <c r="F29" s="195">
        <v>-485.61250480000842</v>
      </c>
      <c r="G29" s="181"/>
      <c r="H29" s="181"/>
      <c r="I29" s="181"/>
      <c r="J29" s="181"/>
      <c r="K29" s="183"/>
      <c r="L29" s="181"/>
      <c r="M29" s="133">
        <v>1104</v>
      </c>
      <c r="N29" s="183"/>
    </row>
    <row r="30" spans="1:179" ht="12" customHeight="1" x14ac:dyDescent="0.3">
      <c r="A30" s="189"/>
      <c r="B30" s="211" t="s">
        <v>80</v>
      </c>
      <c r="C30" s="191">
        <v>-262.26669407999918</v>
      </c>
      <c r="D30" s="191">
        <v>-102.53841000999918</v>
      </c>
      <c r="E30" s="191">
        <v>-419.88651959999993</v>
      </c>
      <c r="F30" s="195">
        <v>-310.3762698000001</v>
      </c>
      <c r="G30" s="181"/>
      <c r="H30" s="181"/>
      <c r="I30" s="181"/>
      <c r="J30" s="181"/>
      <c r="K30" s="183"/>
      <c r="L30" s="181"/>
      <c r="M30" s="133">
        <v>-1095</v>
      </c>
      <c r="N30" s="183"/>
    </row>
    <row r="31" spans="1:179" ht="12" customHeight="1" x14ac:dyDescent="0.3">
      <c r="A31" s="189"/>
      <c r="B31" s="194"/>
      <c r="C31" s="212"/>
      <c r="D31" s="191"/>
      <c r="E31" s="191"/>
      <c r="F31" s="183"/>
      <c r="G31" s="181"/>
      <c r="H31" s="189"/>
      <c r="I31" s="181"/>
      <c r="J31" s="181"/>
      <c r="K31" s="183"/>
      <c r="L31" s="181"/>
      <c r="M31" s="1478"/>
      <c r="N31" s="183"/>
    </row>
    <row r="32" spans="1:179" ht="12" customHeight="1" x14ac:dyDescent="0.3">
      <c r="A32" s="189"/>
      <c r="B32" s="184" t="s">
        <v>81</v>
      </c>
      <c r="C32" s="185"/>
      <c r="D32" s="185"/>
      <c r="E32" s="185"/>
      <c r="F32" s="188"/>
      <c r="G32" s="187"/>
      <c r="H32" s="187"/>
      <c r="I32" s="187"/>
      <c r="J32" s="187"/>
      <c r="K32" s="188"/>
      <c r="L32" s="187"/>
      <c r="M32" s="187"/>
      <c r="N32" s="188"/>
      <c r="FT32" s="148" t="s">
        <v>82</v>
      </c>
      <c r="FU32" s="148" t="s">
        <v>83</v>
      </c>
      <c r="FV32" s="148" t="s">
        <v>84</v>
      </c>
      <c r="FW32" s="148" t="s">
        <v>85</v>
      </c>
    </row>
    <row r="33" spans="1:181" ht="12" customHeight="1" x14ac:dyDescent="0.3">
      <c r="A33" s="189"/>
      <c r="B33" s="190"/>
      <c r="C33" s="191"/>
      <c r="D33" s="191"/>
      <c r="E33" s="191"/>
      <c r="F33" s="183"/>
      <c r="G33" s="181"/>
      <c r="H33" s="181"/>
      <c r="I33" s="181"/>
      <c r="J33" s="181"/>
      <c r="K33" s="183"/>
      <c r="L33" s="181"/>
      <c r="M33" s="1474"/>
      <c r="N33" s="183"/>
      <c r="FS33" s="213" t="s">
        <v>86</v>
      </c>
    </row>
    <row r="34" spans="1:181" ht="12" customHeight="1" x14ac:dyDescent="0.3">
      <c r="A34" s="189"/>
      <c r="B34" s="194" t="s">
        <v>87</v>
      </c>
      <c r="C34" s="214">
        <v>70.048424447554879</v>
      </c>
      <c r="D34" s="214">
        <v>41.862999383900053</v>
      </c>
      <c r="E34" s="214">
        <v>49.197319795293751</v>
      </c>
      <c r="F34" s="182">
        <v>45.415322652959219</v>
      </c>
      <c r="G34" s="163"/>
      <c r="H34" s="163"/>
      <c r="I34" s="163"/>
      <c r="J34" s="163"/>
      <c r="K34" s="164"/>
      <c r="L34" s="163"/>
      <c r="M34" s="214">
        <v>206.52406627970788</v>
      </c>
      <c r="N34" s="164"/>
      <c r="FK34" s="215" t="s">
        <v>88</v>
      </c>
      <c r="FS34" s="148" t="s">
        <v>89</v>
      </c>
      <c r="FT34" s="216">
        <v>12.697261019408669</v>
      </c>
      <c r="FU34" s="216">
        <v>14.533382531467252</v>
      </c>
      <c r="FV34" s="216">
        <v>20.820611120773844</v>
      </c>
      <c r="FW34" s="216">
        <v>18.521975881959214</v>
      </c>
    </row>
    <row r="35" spans="1:181" ht="12" customHeight="1" x14ac:dyDescent="0.3">
      <c r="A35" s="189"/>
      <c r="B35" s="194" t="s">
        <v>90</v>
      </c>
      <c r="C35" s="214">
        <v>33.342509861362728</v>
      </c>
      <c r="D35" s="214">
        <v>19.843372811599309</v>
      </c>
      <c r="E35" s="214">
        <v>24.087297314217743</v>
      </c>
      <c r="F35" s="182">
        <v>35.548369116948692</v>
      </c>
      <c r="G35" s="181"/>
      <c r="H35" s="181"/>
      <c r="I35" s="181"/>
      <c r="J35" s="181"/>
      <c r="K35" s="183"/>
      <c r="L35" s="181"/>
      <c r="M35" s="214">
        <v>112.82154910412848</v>
      </c>
      <c r="N35" s="183"/>
      <c r="FS35" s="148" t="s">
        <v>91</v>
      </c>
      <c r="FT35" s="217">
        <v>13.128618245999998</v>
      </c>
      <c r="FU35" s="217">
        <v>8.2149635179999994</v>
      </c>
      <c r="FV35" s="217">
        <v>9.6335545690000028</v>
      </c>
      <c r="FW35" s="218">
        <v>12.043429984000003</v>
      </c>
    </row>
    <row r="36" spans="1:181" ht="12" customHeight="1" x14ac:dyDescent="0.3">
      <c r="A36" s="189"/>
      <c r="B36" s="194" t="s">
        <v>92</v>
      </c>
      <c r="C36" s="214">
        <v>19.807062352241275</v>
      </c>
      <c r="D36" s="214">
        <v>10.660418549999999</v>
      </c>
      <c r="E36" s="214">
        <v>15.513886869999993</v>
      </c>
      <c r="F36" s="182">
        <v>28.09076416527936</v>
      </c>
      <c r="G36" s="181"/>
      <c r="H36" s="181"/>
      <c r="I36" s="181"/>
      <c r="J36" s="181"/>
      <c r="K36" s="183"/>
      <c r="L36" s="181"/>
      <c r="M36" s="214">
        <v>74</v>
      </c>
      <c r="N36" s="183"/>
      <c r="FK36" s="215" t="s">
        <v>93</v>
      </c>
      <c r="FS36" s="219" t="s">
        <v>94</v>
      </c>
      <c r="FT36" s="220">
        <v>44.222545182146206</v>
      </c>
      <c r="FU36" s="220">
        <v>19.114653334432802</v>
      </c>
      <c r="FV36" s="220">
        <v>18.743154105519903</v>
      </c>
      <c r="FW36" s="221">
        <v>14.849916787</v>
      </c>
    </row>
    <row r="37" spans="1:181" ht="12" customHeight="1" x14ac:dyDescent="0.3">
      <c r="B37" s="222"/>
      <c r="C37" s="214"/>
      <c r="D37" s="214"/>
      <c r="E37" s="214"/>
      <c r="F37" s="182"/>
      <c r="G37" s="181"/>
      <c r="H37" s="181"/>
      <c r="I37" s="181"/>
      <c r="J37" s="181"/>
      <c r="K37" s="183"/>
      <c r="L37" s="181"/>
      <c r="M37" s="214"/>
      <c r="N37" s="183"/>
      <c r="FS37" s="148" t="s">
        <v>95</v>
      </c>
      <c r="FT37" s="216">
        <v>70.048424447554879</v>
      </c>
      <c r="FU37" s="216">
        <v>41.862999383900053</v>
      </c>
      <c r="FV37" s="216">
        <v>49.197319795293751</v>
      </c>
      <c r="FW37" s="216">
        <v>45.415322652959219</v>
      </c>
    </row>
    <row r="38" spans="1:181" ht="12" customHeight="1" x14ac:dyDescent="0.3">
      <c r="B38" s="184" t="s">
        <v>96</v>
      </c>
      <c r="C38" s="185"/>
      <c r="D38" s="185"/>
      <c r="E38" s="185"/>
      <c r="F38" s="188"/>
      <c r="G38" s="187"/>
      <c r="H38" s="187"/>
      <c r="I38" s="187"/>
      <c r="J38" s="187"/>
      <c r="K38" s="188"/>
      <c r="L38" s="187"/>
      <c r="M38" s="187"/>
      <c r="N38" s="188"/>
    </row>
    <row r="39" spans="1:181" ht="12" customHeight="1" x14ac:dyDescent="0.3">
      <c r="B39" s="190"/>
      <c r="C39" s="191"/>
      <c r="D39" s="191"/>
      <c r="E39" s="191"/>
      <c r="F39" s="183"/>
      <c r="G39" s="181"/>
      <c r="H39" s="181"/>
      <c r="I39" s="181"/>
      <c r="J39" s="181"/>
      <c r="K39" s="183"/>
      <c r="L39" s="181"/>
      <c r="M39" s="1474"/>
      <c r="N39" s="183"/>
    </row>
    <row r="40" spans="1:181" ht="12" customHeight="1" x14ac:dyDescent="0.3">
      <c r="B40" s="194" t="s">
        <v>97</v>
      </c>
      <c r="C40" s="223">
        <v>8.7000000000000077E-2</v>
      </c>
      <c r="D40" s="223">
        <v>0.11699999999999999</v>
      </c>
      <c r="E40" s="223">
        <v>6.4999999999999947E-2</v>
      </c>
      <c r="F40" s="224">
        <v>0.16200000000000003</v>
      </c>
      <c r="G40" s="181"/>
      <c r="H40" s="181"/>
      <c r="I40" s="181"/>
      <c r="J40" s="181"/>
      <c r="K40" s="183"/>
      <c r="L40" s="181"/>
      <c r="M40" s="1479">
        <v>0.1090000000000001</v>
      </c>
      <c r="N40" s="183"/>
      <c r="FS40" s="213" t="s">
        <v>98</v>
      </c>
    </row>
    <row r="41" spans="1:181" ht="12" customHeight="1" x14ac:dyDescent="0.3">
      <c r="A41" s="189"/>
      <c r="B41" s="194" t="s">
        <v>99</v>
      </c>
      <c r="C41" s="206">
        <v>3302.6662383400108</v>
      </c>
      <c r="D41" s="206">
        <v>2493.864577060006</v>
      </c>
      <c r="E41" s="206">
        <v>-149.49823337000012</v>
      </c>
      <c r="F41" s="210">
        <v>4762.8719232300036</v>
      </c>
      <c r="G41" s="225"/>
      <c r="H41" s="225"/>
      <c r="I41" s="225"/>
      <c r="J41" s="225"/>
      <c r="K41" s="226"/>
      <c r="L41" s="225"/>
      <c r="M41" s="1477">
        <v>10409.904505260021</v>
      </c>
      <c r="N41" s="226"/>
      <c r="FS41" s="227" t="s">
        <v>100</v>
      </c>
    </row>
    <row r="42" spans="1:181" ht="12" customHeight="1" x14ac:dyDescent="0.3">
      <c r="A42" s="189"/>
      <c r="B42" s="1495" t="s">
        <v>664</v>
      </c>
      <c r="C42" s="206">
        <v>-1670.5882489399901</v>
      </c>
      <c r="D42" s="206">
        <v>-454.14503976999401</v>
      </c>
      <c r="E42" s="206">
        <v>1667.89995879</v>
      </c>
      <c r="F42" s="210">
        <v>997.403395110004</v>
      </c>
      <c r="G42" s="225"/>
      <c r="H42" s="225"/>
      <c r="I42" s="225"/>
      <c r="J42" s="225"/>
      <c r="K42" s="226"/>
      <c r="L42" s="225"/>
      <c r="M42" s="1477">
        <v>540.57006519001982</v>
      </c>
      <c r="N42" s="226"/>
      <c r="FS42" s="227"/>
    </row>
    <row r="43" spans="1:181" ht="12" customHeight="1" x14ac:dyDescent="0.3">
      <c r="A43" s="189"/>
      <c r="B43" s="194" t="s">
        <v>101</v>
      </c>
      <c r="C43" s="206">
        <v>0.13471210138014006</v>
      </c>
      <c r="D43" s="206">
        <v>4.9640433015430219</v>
      </c>
      <c r="E43" s="206">
        <v>3.4761965462986679</v>
      </c>
      <c r="F43" s="210">
        <v>2.4610288296885936</v>
      </c>
      <c r="G43" s="208"/>
      <c r="H43" s="208"/>
      <c r="I43" s="208"/>
      <c r="J43" s="208"/>
      <c r="K43" s="209"/>
      <c r="L43" s="208"/>
      <c r="M43" s="1477">
        <v>11.035980778910425</v>
      </c>
      <c r="N43" s="226"/>
      <c r="FS43" s="148" t="s">
        <v>102</v>
      </c>
      <c r="FT43" s="228">
        <v>6.4440714222412732</v>
      </c>
      <c r="FU43" s="228">
        <v>4.55318691</v>
      </c>
      <c r="FV43" s="228">
        <v>5.0044499799999995</v>
      </c>
      <c r="FW43" s="229">
        <v>11.418408954579363</v>
      </c>
    </row>
    <row r="44" spans="1:181" ht="12" customHeight="1" x14ac:dyDescent="0.3">
      <c r="A44" s="189"/>
      <c r="B44" s="230"/>
      <c r="C44" s="231"/>
      <c r="D44" s="231"/>
      <c r="E44" s="231"/>
      <c r="F44" s="180"/>
      <c r="G44" s="232"/>
      <c r="H44" s="232"/>
      <c r="I44" s="232"/>
      <c r="J44" s="232"/>
      <c r="K44" s="180"/>
      <c r="L44" s="232"/>
      <c r="M44" s="1480"/>
      <c r="N44" s="180"/>
      <c r="FS44" s="219" t="s">
        <v>103</v>
      </c>
      <c r="FT44" s="233">
        <v>13.36299093</v>
      </c>
      <c r="FU44" s="233">
        <v>6.1072316400000002</v>
      </c>
      <c r="FV44" s="233">
        <v>10.509436889999995</v>
      </c>
      <c r="FW44" s="234">
        <v>16.672355210699997</v>
      </c>
    </row>
    <row r="45" spans="1:181" ht="12" customHeight="1" x14ac:dyDescent="0.3">
      <c r="A45" s="189"/>
      <c r="B45" s="190" t="s">
        <v>104</v>
      </c>
      <c r="C45" s="235"/>
      <c r="D45" s="235"/>
      <c r="E45" s="235"/>
      <c r="F45" s="186"/>
      <c r="G45" s="235"/>
      <c r="H45" s="235"/>
      <c r="I45" s="235"/>
      <c r="J45" s="235"/>
      <c r="K45" s="186"/>
      <c r="L45" s="235"/>
      <c r="M45" s="235"/>
      <c r="N45" s="186"/>
      <c r="FS45" s="148" t="s">
        <v>105</v>
      </c>
      <c r="FT45" s="236">
        <v>19.807062352241275</v>
      </c>
      <c r="FU45" s="236">
        <v>10.660418549999999</v>
      </c>
      <c r="FV45" s="236">
        <v>15.513886869999993</v>
      </c>
      <c r="FW45" s="236">
        <v>28.09076416527936</v>
      </c>
      <c r="FY45" s="148" t="s">
        <v>106</v>
      </c>
    </row>
    <row r="46" spans="1:181" ht="12" customHeight="1" x14ac:dyDescent="0.3">
      <c r="A46" s="189"/>
      <c r="B46" s="190"/>
      <c r="C46" s="235"/>
      <c r="D46" s="235"/>
      <c r="E46" s="235"/>
      <c r="F46" s="186"/>
      <c r="G46" s="235"/>
      <c r="H46" s="235"/>
      <c r="I46" s="235"/>
      <c r="J46" s="235"/>
      <c r="K46" s="186"/>
      <c r="L46" s="235"/>
      <c r="M46" s="235"/>
      <c r="N46" s="186"/>
    </row>
    <row r="47" spans="1:181" ht="12" customHeight="1" x14ac:dyDescent="0.3">
      <c r="B47" s="178" t="s">
        <v>107</v>
      </c>
      <c r="C47" s="237"/>
      <c r="D47" s="237"/>
      <c r="E47" s="237"/>
      <c r="F47" s="238"/>
      <c r="G47" s="239"/>
      <c r="H47" s="239"/>
      <c r="I47" s="239"/>
      <c r="J47" s="239"/>
      <c r="K47" s="240"/>
      <c r="L47" s="239"/>
      <c r="M47" s="1481"/>
      <c r="N47" s="240"/>
    </row>
    <row r="48" spans="1:181" ht="12" customHeight="1" x14ac:dyDescent="0.3">
      <c r="B48" s="194" t="s">
        <v>108</v>
      </c>
      <c r="C48" s="191">
        <v>-1649</v>
      </c>
      <c r="D48" s="191">
        <v>840</v>
      </c>
      <c r="E48" s="191">
        <v>169</v>
      </c>
      <c r="F48" s="195">
        <v>567</v>
      </c>
      <c r="G48" s="181"/>
      <c r="H48" s="181"/>
      <c r="I48" s="181"/>
      <c r="J48" s="181"/>
      <c r="K48" s="183"/>
      <c r="L48" s="181"/>
      <c r="M48" s="133">
        <v>-74</v>
      </c>
      <c r="N48" s="183"/>
    </row>
    <row r="49" spans="2:167" ht="12" customHeight="1" x14ac:dyDescent="0.3">
      <c r="B49" s="194" t="s">
        <v>109</v>
      </c>
      <c r="C49" s="241">
        <v>1</v>
      </c>
      <c r="D49" s="241">
        <v>0.99</v>
      </c>
      <c r="E49" s="241">
        <v>0.97</v>
      </c>
      <c r="F49" s="242">
        <v>0.98</v>
      </c>
      <c r="G49" s="225"/>
      <c r="H49" s="243"/>
      <c r="I49" s="243"/>
      <c r="J49" s="243"/>
      <c r="K49" s="244"/>
      <c r="L49" s="225"/>
      <c r="M49" s="1482">
        <v>0.99</v>
      </c>
      <c r="N49" s="244"/>
      <c r="FK49" s="148" t="s">
        <v>110</v>
      </c>
    </row>
    <row r="50" spans="2:167" ht="12" customHeight="1" x14ac:dyDescent="0.3">
      <c r="B50" s="178" t="s">
        <v>111</v>
      </c>
      <c r="C50" s="245"/>
      <c r="D50" s="245"/>
      <c r="E50" s="245"/>
      <c r="F50" s="226"/>
      <c r="G50" s="225"/>
      <c r="H50" s="225"/>
      <c r="I50" s="225"/>
      <c r="J50" s="225"/>
      <c r="K50" s="226"/>
      <c r="L50" s="225"/>
      <c r="M50" s="1483"/>
      <c r="N50" s="226"/>
    </row>
    <row r="51" spans="2:167" ht="12" customHeight="1" x14ac:dyDescent="0.3">
      <c r="B51" s="194" t="s">
        <v>108</v>
      </c>
      <c r="C51" s="191">
        <v>24</v>
      </c>
      <c r="D51" s="191">
        <v>4</v>
      </c>
      <c r="E51" s="191">
        <v>37</v>
      </c>
      <c r="F51" s="183">
        <v>36</v>
      </c>
      <c r="G51" s="181"/>
      <c r="H51" s="181"/>
      <c r="I51" s="181"/>
      <c r="J51" s="181"/>
      <c r="K51" s="183"/>
      <c r="L51" s="181"/>
      <c r="M51" s="1474">
        <v>101</v>
      </c>
      <c r="N51" s="183"/>
    </row>
    <row r="52" spans="2:167" ht="12" customHeight="1" x14ac:dyDescent="0.3">
      <c r="B52" s="194" t="s">
        <v>112</v>
      </c>
      <c r="C52" s="241">
        <v>0.85</v>
      </c>
      <c r="D52" s="241">
        <v>0.87</v>
      </c>
      <c r="E52" s="241">
        <v>0.73</v>
      </c>
      <c r="F52" s="244">
        <v>0.7</v>
      </c>
      <c r="G52" s="225"/>
      <c r="H52" s="243"/>
      <c r="I52" s="243"/>
      <c r="J52" s="243"/>
      <c r="K52" s="244"/>
      <c r="L52" s="225"/>
      <c r="M52" s="1484">
        <v>0.79</v>
      </c>
      <c r="N52" s="244"/>
    </row>
    <row r="53" spans="2:167" ht="12" customHeight="1" x14ac:dyDescent="0.3">
      <c r="B53" s="194" t="s">
        <v>113</v>
      </c>
      <c r="C53" s="241" t="s">
        <v>114</v>
      </c>
      <c r="D53" s="241" t="s">
        <v>114</v>
      </c>
      <c r="E53" s="241" t="s">
        <v>114</v>
      </c>
      <c r="F53" s="244" t="s">
        <v>114</v>
      </c>
      <c r="G53" s="225"/>
      <c r="H53" s="243"/>
      <c r="I53" s="243"/>
      <c r="J53" s="243"/>
      <c r="K53" s="244"/>
      <c r="L53" s="225"/>
      <c r="M53" s="1484" t="s">
        <v>114</v>
      </c>
      <c r="N53" s="244"/>
      <c r="FK53" s="246" t="s">
        <v>115</v>
      </c>
    </row>
    <row r="54" spans="2:167" ht="12" customHeight="1" x14ac:dyDescent="0.3">
      <c r="B54" s="178" t="s">
        <v>116</v>
      </c>
      <c r="C54" s="245"/>
      <c r="D54" s="245"/>
      <c r="E54" s="245"/>
      <c r="F54" s="226"/>
      <c r="G54" s="225"/>
      <c r="H54" s="225"/>
      <c r="I54" s="225"/>
      <c r="J54" s="225"/>
      <c r="K54" s="226"/>
      <c r="L54" s="225"/>
      <c r="M54" s="1483"/>
      <c r="N54" s="226"/>
    </row>
    <row r="55" spans="2:167" ht="12" customHeight="1" x14ac:dyDescent="0.3">
      <c r="B55" s="194" t="s">
        <v>117</v>
      </c>
      <c r="C55" s="206">
        <v>45.742135769000598</v>
      </c>
      <c r="D55" s="206">
        <v>31.740996478000099</v>
      </c>
      <c r="E55" s="206">
        <v>27.991594962000008</v>
      </c>
      <c r="F55" s="209">
        <v>12.615895993000102</v>
      </c>
      <c r="G55" s="225"/>
      <c r="H55" s="225"/>
      <c r="I55" s="225"/>
      <c r="J55" s="225"/>
      <c r="K55" s="226"/>
      <c r="L55" s="225"/>
      <c r="M55" s="1485">
        <v>118.09062320200081</v>
      </c>
      <c r="N55" s="226"/>
      <c r="FK55" s="247" t="s">
        <v>118</v>
      </c>
    </row>
    <row r="56" spans="2:167" ht="12" customHeight="1" x14ac:dyDescent="0.3">
      <c r="B56" s="194" t="s">
        <v>119</v>
      </c>
      <c r="C56" s="248">
        <v>121</v>
      </c>
      <c r="D56" s="248">
        <v>0</v>
      </c>
      <c r="E56" s="248">
        <v>0</v>
      </c>
      <c r="F56" s="249">
        <v>25</v>
      </c>
      <c r="G56" s="225"/>
      <c r="H56" s="225"/>
      <c r="I56" s="225"/>
      <c r="J56" s="225"/>
      <c r="K56" s="226"/>
      <c r="L56" s="225"/>
      <c r="M56" s="1486">
        <v>146</v>
      </c>
      <c r="N56" s="226"/>
    </row>
    <row r="57" spans="2:167" ht="12" customHeight="1" x14ac:dyDescent="0.3">
      <c r="B57" s="230" t="s">
        <v>120</v>
      </c>
      <c r="C57" s="250">
        <v>2.31</v>
      </c>
      <c r="D57" s="250">
        <v>1.74</v>
      </c>
      <c r="E57" s="250">
        <v>1.7</v>
      </c>
      <c r="F57" s="251">
        <v>1.59</v>
      </c>
      <c r="G57" s="250"/>
      <c r="H57" s="250"/>
      <c r="I57" s="250"/>
      <c r="J57" s="250"/>
      <c r="K57" s="180"/>
      <c r="L57" s="232"/>
      <c r="M57" s="1487">
        <v>1.59</v>
      </c>
      <c r="N57" s="180"/>
    </row>
    <row r="58" spans="2:167" x14ac:dyDescent="0.3">
      <c r="B58" s="1496" t="s">
        <v>666</v>
      </c>
      <c r="D58" s="148"/>
      <c r="E58" s="148"/>
      <c r="F58" s="148"/>
      <c r="G58" s="148"/>
      <c r="H58" s="148"/>
      <c r="I58" s="148"/>
      <c r="L58" s="148"/>
      <c r="M58" s="148"/>
      <c r="N58" s="148"/>
    </row>
    <row r="59" spans="2:167" x14ac:dyDescent="0.3">
      <c r="B59" s="148"/>
      <c r="C59" s="148"/>
      <c r="D59" s="148"/>
      <c r="E59" s="148"/>
      <c r="F59" s="148"/>
      <c r="G59" s="148"/>
      <c r="H59" s="148"/>
      <c r="I59" s="148"/>
      <c r="J59" s="148"/>
      <c r="K59" s="148"/>
      <c r="L59" s="148"/>
      <c r="M59" s="148"/>
      <c r="N59" s="148"/>
    </row>
    <row r="60" spans="2:167" x14ac:dyDescent="0.3">
      <c r="B60" s="148"/>
      <c r="C60" s="148"/>
      <c r="D60" s="148"/>
      <c r="E60" s="148"/>
      <c r="F60" s="148"/>
      <c r="G60" s="148"/>
      <c r="H60" s="148"/>
      <c r="I60" s="148"/>
      <c r="J60" s="148"/>
      <c r="K60" s="148"/>
      <c r="L60" s="148"/>
      <c r="M60" s="148"/>
      <c r="N60" s="148"/>
    </row>
    <row r="61" spans="2:167" x14ac:dyDescent="0.3">
      <c r="B61" s="148"/>
      <c r="C61" s="148"/>
      <c r="D61" s="252"/>
      <c r="E61" s="148"/>
      <c r="F61" s="148"/>
      <c r="G61" s="148"/>
      <c r="H61" s="148"/>
      <c r="I61" s="148"/>
      <c r="J61" s="148"/>
      <c r="K61" s="148"/>
      <c r="L61" s="148"/>
      <c r="M61" s="148"/>
      <c r="N61" s="148"/>
    </row>
    <row r="62" spans="2:167" x14ac:dyDescent="0.3">
      <c r="B62" s="148"/>
      <c r="C62" s="148"/>
      <c r="D62" s="148"/>
      <c r="E62" s="148"/>
      <c r="F62" s="148"/>
      <c r="G62" s="148"/>
      <c r="H62" s="148"/>
      <c r="I62" s="148"/>
      <c r="J62" s="148"/>
      <c r="K62" s="148"/>
      <c r="L62" s="148"/>
      <c r="M62" s="148"/>
      <c r="N62" s="148"/>
    </row>
    <row r="63" spans="2:167" x14ac:dyDescent="0.3">
      <c r="B63" s="148"/>
      <c r="C63" s="148"/>
      <c r="D63" s="148"/>
      <c r="E63" s="148"/>
      <c r="F63" s="148"/>
      <c r="G63" s="148"/>
      <c r="H63" s="148"/>
      <c r="I63" s="148"/>
      <c r="J63" s="148"/>
      <c r="K63" s="148"/>
      <c r="L63" s="148"/>
      <c r="M63" s="148"/>
      <c r="N63" s="148"/>
    </row>
    <row r="64" spans="2:167" x14ac:dyDescent="0.3">
      <c r="B64" s="148"/>
      <c r="C64" s="148"/>
      <c r="D64" s="148"/>
      <c r="E64" s="148"/>
      <c r="F64" s="148"/>
      <c r="G64" s="148"/>
      <c r="H64" s="148"/>
      <c r="I64" s="148"/>
      <c r="J64" s="148"/>
      <c r="K64" s="148"/>
      <c r="L64" s="148"/>
      <c r="M64" s="148"/>
      <c r="N64" s="148"/>
    </row>
    <row r="65" spans="2:14" x14ac:dyDescent="0.3">
      <c r="B65" s="148"/>
      <c r="E65" s="253"/>
      <c r="F65" s="253"/>
      <c r="N65" s="253"/>
    </row>
    <row r="66" spans="2:14" x14ac:dyDescent="0.3">
      <c r="B66" s="148"/>
      <c r="E66" s="253"/>
      <c r="F66" s="253"/>
    </row>
    <row r="67" spans="2:14" x14ac:dyDescent="0.3">
      <c r="C67" s="254"/>
      <c r="D67" s="254"/>
      <c r="J67" s="254"/>
      <c r="K67" s="254"/>
    </row>
    <row r="68" spans="2:14" x14ac:dyDescent="0.3">
      <c r="C68" s="254"/>
      <c r="D68" s="254"/>
      <c r="J68" s="254"/>
      <c r="K68" s="254"/>
    </row>
    <row r="69" spans="2:14" x14ac:dyDescent="0.3">
      <c r="C69" s="254"/>
      <c r="D69" s="254"/>
      <c r="J69" s="254"/>
      <c r="K69" s="254"/>
    </row>
    <row r="70" spans="2:14" x14ac:dyDescent="0.3">
      <c r="C70" s="255"/>
      <c r="D70" s="255"/>
      <c r="J70" s="255"/>
      <c r="K70" s="255"/>
    </row>
  </sheetData>
  <mergeCells count="3">
    <mergeCell ref="C6:F6"/>
    <mergeCell ref="H6:K6"/>
    <mergeCell ref="M6:N6"/>
  </mergeCells>
  <conditionalFormatting sqref="H32:I37 J22:K37 F31:F37 G51 M51 M31:M39 M22:N26 M9 E25:E26 C24 G25:G39 G14:G23 H14:K20 N14:N20 L14:L39 C13:E23 F14:F22 M14:M21 N27:N37">
    <cfRule type="cellIs" dxfId="1500" priority="60" operator="between">
      <formula>0.4999</formula>
      <formula>-0.4999</formula>
    </cfRule>
  </conditionalFormatting>
  <conditionalFormatting sqref="F25:F26">
    <cfRule type="cellIs" dxfId="1499" priority="59" operator="between">
      <formula>0.4999</formula>
      <formula>-0.4999</formula>
    </cfRule>
  </conditionalFormatting>
  <conditionalFormatting sqref="F38:F39">
    <cfRule type="cellIs" dxfId="1498" priority="47" operator="between">
      <formula>0.4999</formula>
      <formula>-0.4999</formula>
    </cfRule>
  </conditionalFormatting>
  <conditionalFormatting sqref="G48">
    <cfRule type="cellIs" dxfId="1497" priority="58" operator="between">
      <formula>0.4999</formula>
      <formula>-0.4999</formula>
    </cfRule>
  </conditionalFormatting>
  <conditionalFormatting sqref="F51">
    <cfRule type="cellIs" dxfId="1496" priority="57" operator="between">
      <formula>0.4999</formula>
      <formula>-0.4999</formula>
    </cfRule>
  </conditionalFormatting>
  <conditionalFormatting sqref="J38:K39 M38:M39">
    <cfRule type="cellIs" dxfId="1495" priority="45" operator="between">
      <formula>0.4999</formula>
      <formula>-0.4999</formula>
    </cfRule>
  </conditionalFormatting>
  <conditionalFormatting sqref="I31 H22:I30 N9">
    <cfRule type="cellIs" dxfId="1494" priority="56" operator="between">
      <formula>0.4999</formula>
      <formula>-0.4999</formula>
    </cfRule>
  </conditionalFormatting>
  <conditionalFormatting sqref="M9">
    <cfRule type="cellIs" dxfId="1493" priority="55" operator="between">
      <formula>0.4999</formula>
      <formula>-0.4999</formula>
    </cfRule>
  </conditionalFormatting>
  <conditionalFormatting sqref="H48:I48">
    <cfRule type="cellIs" dxfId="1492" priority="54" operator="between">
      <formula>0.4999</formula>
      <formula>-0.4999</formula>
    </cfRule>
  </conditionalFormatting>
  <conditionalFormatting sqref="J48:K48">
    <cfRule type="cellIs" dxfId="1491" priority="53" operator="between">
      <formula>0.4999</formula>
      <formula>-0.4999</formula>
    </cfRule>
  </conditionalFormatting>
  <conditionalFormatting sqref="N51 H51:I51">
    <cfRule type="cellIs" dxfId="1490" priority="52" operator="between">
      <formula>0.4999</formula>
      <formula>-0.4999</formula>
    </cfRule>
  </conditionalFormatting>
  <conditionalFormatting sqref="J51:K51 M51">
    <cfRule type="cellIs" dxfId="1489" priority="51" operator="between">
      <formula>0.4999</formula>
      <formula>-0.4999</formula>
    </cfRule>
  </conditionalFormatting>
  <conditionalFormatting sqref="N48">
    <cfRule type="cellIs" dxfId="1488" priority="50" operator="between">
      <formula>0.4999</formula>
      <formula>-0.4999</formula>
    </cfRule>
  </conditionalFormatting>
  <conditionalFormatting sqref="N21 H21:I21">
    <cfRule type="cellIs" dxfId="1487" priority="49" operator="between">
      <formula>0.4999</formula>
      <formula>-0.4999</formula>
    </cfRule>
  </conditionalFormatting>
  <conditionalFormatting sqref="J21:K21 M21">
    <cfRule type="cellIs" dxfId="1486" priority="48" operator="between">
      <formula>0.4999</formula>
      <formula>-0.4999</formula>
    </cfRule>
  </conditionalFormatting>
  <conditionalFormatting sqref="L48">
    <cfRule type="cellIs" dxfId="1485" priority="42" operator="between">
      <formula>0.4999</formula>
      <formula>-0.4999</formula>
    </cfRule>
  </conditionalFormatting>
  <conditionalFormatting sqref="C38:D39">
    <cfRule type="cellIs" dxfId="1484" priority="34" operator="between">
      <formula>0.4999</formula>
      <formula>-0.4999</formula>
    </cfRule>
  </conditionalFormatting>
  <conditionalFormatting sqref="H38:I39 N38:N39">
    <cfRule type="cellIs" dxfId="1483" priority="46" operator="between">
      <formula>0.4999</formula>
      <formula>-0.4999</formula>
    </cfRule>
  </conditionalFormatting>
  <conditionalFormatting sqref="L51 L9">
    <cfRule type="cellIs" dxfId="1482" priority="43" operator="between">
      <formula>0.4999</formula>
      <formula>-0.4999</formula>
    </cfRule>
  </conditionalFormatting>
  <conditionalFormatting sqref="L13">
    <cfRule type="cellIs" dxfId="1481" priority="26" operator="between">
      <formula>0.4999</formula>
      <formula>-0.4999</formula>
    </cfRule>
  </conditionalFormatting>
  <conditionalFormatting sqref="B29:B30">
    <cfRule type="cellIs" dxfId="1480" priority="41" operator="between">
      <formula>0.4999</formula>
      <formula>-0.4999</formula>
    </cfRule>
  </conditionalFormatting>
  <conditionalFormatting sqref="D31 C32:D37 E31:E37 C26:D26">
    <cfRule type="cellIs" dxfId="1479" priority="40" operator="between">
      <formula>0.4999</formula>
      <formula>-0.4999</formula>
    </cfRule>
  </conditionalFormatting>
  <conditionalFormatting sqref="C48">
    <cfRule type="cellIs" dxfId="1478" priority="39" operator="between">
      <formula>0.4999</formula>
      <formula>-0.4999</formula>
    </cfRule>
  </conditionalFormatting>
  <conditionalFormatting sqref="C28">
    <cfRule type="cellIs" dxfId="1477" priority="36" operator="between">
      <formula>0.4999</formula>
      <formula>-0.4999</formula>
    </cfRule>
  </conditionalFormatting>
  <conditionalFormatting sqref="C51:D51">
    <cfRule type="cellIs" dxfId="1476" priority="38" operator="between">
      <formula>0.4999</formula>
      <formula>-0.4999</formula>
    </cfRule>
  </conditionalFormatting>
  <conditionalFormatting sqref="E51">
    <cfRule type="cellIs" dxfId="1475" priority="37" operator="between">
      <formula>0.4999</formula>
      <formula>-0.4999</formula>
    </cfRule>
  </conditionalFormatting>
  <conditionalFormatting sqref="M13">
    <cfRule type="cellIs" dxfId="1474" priority="29" operator="between">
      <formula>0.4999</formula>
      <formula>-0.4999</formula>
    </cfRule>
  </conditionalFormatting>
  <conditionalFormatting sqref="C29:C30">
    <cfRule type="cellIs" dxfId="1473" priority="35" operator="between">
      <formula>0.4999</formula>
      <formula>-0.4999</formula>
    </cfRule>
  </conditionalFormatting>
  <conditionalFormatting sqref="C25:D25">
    <cfRule type="cellIs" dxfId="1472" priority="25" operator="between">
      <formula>0.4999</formula>
      <formula>-0.4999</formula>
    </cfRule>
  </conditionalFormatting>
  <conditionalFormatting sqref="E38:E39">
    <cfRule type="cellIs" dxfId="1471" priority="33" operator="between">
      <formula>0.4999</formula>
      <formula>-0.4999</formula>
    </cfRule>
  </conditionalFormatting>
  <conditionalFormatting sqref="H13:I13">
    <cfRule type="cellIs" dxfId="1470" priority="32" operator="between">
      <formula>0.4999</formula>
      <formula>-0.4999</formula>
    </cfRule>
  </conditionalFormatting>
  <conditionalFormatting sqref="J13">
    <cfRule type="cellIs" dxfId="1469" priority="31" operator="between">
      <formula>0.4999</formula>
      <formula>-0.4999</formula>
    </cfRule>
  </conditionalFormatting>
  <conditionalFormatting sqref="G13">
    <cfRule type="cellIs" dxfId="1468" priority="30" operator="between">
      <formula>0.4999</formula>
      <formula>-0.4999</formula>
    </cfRule>
  </conditionalFormatting>
  <conditionalFormatting sqref="N13">
    <cfRule type="cellIs" dxfId="1467" priority="28" operator="between">
      <formula>0.4999</formula>
      <formula>-0.4999</formula>
    </cfRule>
  </conditionalFormatting>
  <conditionalFormatting sqref="M13">
    <cfRule type="cellIs" dxfId="1466" priority="27" operator="between">
      <formula>0.4999</formula>
      <formula>-0.4999</formula>
    </cfRule>
  </conditionalFormatting>
  <conditionalFormatting sqref="F23">
    <cfRule type="cellIs" dxfId="1465" priority="23" operator="between">
      <formula>0.4999</formula>
      <formula>-0.4999</formula>
    </cfRule>
  </conditionalFormatting>
  <conditionalFormatting sqref="FT35:FW36">
    <cfRule type="cellIs" dxfId="1464" priority="22" operator="between">
      <formula>0.4999</formula>
      <formula>-0.4999</formula>
    </cfRule>
  </conditionalFormatting>
  <conditionalFormatting sqref="D24:E24">
    <cfRule type="cellIs" dxfId="1463" priority="21" operator="between">
      <formula>0.4999</formula>
      <formula>-0.4999</formula>
    </cfRule>
  </conditionalFormatting>
  <conditionalFormatting sqref="G24">
    <cfRule type="cellIs" dxfId="1462" priority="20" operator="between">
      <formula>0.4999</formula>
      <formula>-0.4999</formula>
    </cfRule>
  </conditionalFormatting>
  <conditionalFormatting sqref="F24">
    <cfRule type="cellIs" dxfId="1461" priority="19" operator="between">
      <formula>0.4999</formula>
      <formula>-0.4999</formula>
    </cfRule>
  </conditionalFormatting>
  <conditionalFormatting sqref="M48">
    <cfRule type="cellIs" dxfId="1460" priority="7" operator="between">
      <formula>0.4999</formula>
      <formula>-0.4999</formula>
    </cfRule>
  </conditionalFormatting>
  <conditionalFormatting sqref="F48">
    <cfRule type="cellIs" dxfId="1459" priority="8" operator="between">
      <formula>0.4999</formula>
      <formula>-0.4999</formula>
    </cfRule>
  </conditionalFormatting>
  <conditionalFormatting sqref="D28">
    <cfRule type="cellIs" dxfId="1458" priority="18" operator="between">
      <formula>0.4999</formula>
      <formula>-0.4999</formula>
    </cfRule>
  </conditionalFormatting>
  <conditionalFormatting sqref="D29:D30">
    <cfRule type="cellIs" dxfId="1457" priority="17" operator="between">
      <formula>0.4999</formula>
      <formula>-0.4999</formula>
    </cfRule>
  </conditionalFormatting>
  <conditionalFormatting sqref="E28">
    <cfRule type="cellIs" dxfId="1456" priority="16" operator="between">
      <formula>0.4999</formula>
      <formula>-0.4999</formula>
    </cfRule>
  </conditionalFormatting>
  <conditionalFormatting sqref="E29:E30">
    <cfRule type="cellIs" dxfId="1455" priority="15" operator="between">
      <formula>0.4999</formula>
      <formula>-0.4999</formula>
    </cfRule>
  </conditionalFormatting>
  <conditionalFormatting sqref="F28">
    <cfRule type="cellIs" dxfId="1454" priority="14" operator="between">
      <formula>0.4999</formula>
      <formula>-0.4999</formula>
    </cfRule>
  </conditionalFormatting>
  <conditionalFormatting sqref="F29:F30">
    <cfRule type="cellIs" dxfId="1453" priority="13" operator="between">
      <formula>0.4999</formula>
      <formula>-0.4999</formula>
    </cfRule>
  </conditionalFormatting>
  <conditionalFormatting sqref="M28">
    <cfRule type="cellIs" dxfId="1452" priority="12" operator="between">
      <formula>0.4999</formula>
      <formula>-0.4999</formula>
    </cfRule>
  </conditionalFormatting>
  <conditionalFormatting sqref="M29:M30">
    <cfRule type="cellIs" dxfId="1451" priority="11" operator="between">
      <formula>0.4999</formula>
      <formula>-0.4999</formula>
    </cfRule>
  </conditionalFormatting>
  <conditionalFormatting sqref="D48">
    <cfRule type="cellIs" dxfId="1450" priority="10" operator="between">
      <formula>0.4999</formula>
      <formula>-0.4999</formula>
    </cfRule>
  </conditionalFormatting>
  <conditionalFormatting sqref="E48">
    <cfRule type="cellIs" dxfId="1449" priority="9" operator="between">
      <formula>0.4999</formula>
      <formula>-0.4999</formula>
    </cfRule>
  </conditionalFormatting>
  <conditionalFormatting sqref="C10:E12 L12 M10:M12 G12:J12">
    <cfRule type="cellIs" dxfId="1448" priority="6" operator="between">
      <formula>0.4999</formula>
      <formula>-0.4999</formula>
    </cfRule>
  </conditionalFormatting>
  <conditionalFormatting sqref="N10:N11">
    <cfRule type="cellIs" dxfId="1447" priority="5" operator="between">
      <formula>0.4999</formula>
      <formula>-0.4999</formula>
    </cfRule>
  </conditionalFormatting>
  <conditionalFormatting sqref="M10:M11">
    <cfRule type="cellIs" dxfId="1446" priority="4" operator="between">
      <formula>0.4999</formula>
      <formula>-0.4999</formula>
    </cfRule>
  </conditionalFormatting>
  <conditionalFormatting sqref="L10:L11">
    <cfRule type="cellIs" dxfId="1445" priority="3" operator="between">
      <formula>0.4999</formula>
      <formula>-0.4999</formula>
    </cfRule>
  </conditionalFormatting>
  <conditionalFormatting sqref="N12">
    <cfRule type="cellIs" dxfId="1444" priority="2" operator="between">
      <formula>0.4999</formula>
      <formula>-0.4999</formula>
    </cfRule>
  </conditionalFormatting>
  <conditionalFormatting sqref="F10:F11">
    <cfRule type="cellIs" dxfId="1443" priority="1" operator="between">
      <formula>0.4999</formula>
      <formula>-0.4999</formula>
    </cfRule>
  </conditionalFormatting>
  <pageMargins left="0.7" right="0.7" top="0.75" bottom="0.75" header="0.3" footer="0.3"/>
  <pageSetup paperSize="9" scale="65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49C252-E1B3-4C64-8C3F-07593216A94A}">
  <sheetPr>
    <pageSetUpPr fitToPage="1"/>
  </sheetPr>
  <dimension ref="B1:O27"/>
  <sheetViews>
    <sheetView showGridLines="0" topLeftCell="A10" zoomScale="85" zoomScaleNormal="85" zoomScaleSheetLayoutView="80" workbookViewId="0"/>
  </sheetViews>
  <sheetFormatPr defaultColWidth="9.21875" defaultRowHeight="12" customHeight="1" x14ac:dyDescent="0.2"/>
  <cols>
    <col min="1" max="1" width="2.21875" style="135" customWidth="1"/>
    <col min="2" max="2" width="60.5546875" style="135" customWidth="1"/>
    <col min="3" max="6" width="11.5546875" style="135" customWidth="1"/>
    <col min="7" max="7" width="2.5546875" style="135" customWidth="1"/>
    <col min="8" max="11" width="11.5546875" style="135" customWidth="1"/>
    <col min="12" max="12" width="2.5546875" style="135" customWidth="1"/>
    <col min="13" max="14" width="11.5546875" style="135" customWidth="1"/>
    <col min="15" max="15" width="4.5546875" style="135" customWidth="1"/>
    <col min="16" max="16384" width="9.21875" style="135"/>
  </cols>
  <sheetData>
    <row r="1" spans="2:15" ht="12" customHeight="1" x14ac:dyDescent="0.2">
      <c r="B1" s="256"/>
      <c r="O1" s="257"/>
    </row>
    <row r="2" spans="2:15" ht="15" customHeight="1" x14ac:dyDescent="0.3">
      <c r="B2" s="258" t="s">
        <v>5</v>
      </c>
      <c r="C2" s="259"/>
      <c r="D2" s="259"/>
      <c r="E2" s="259"/>
      <c r="F2" s="259"/>
      <c r="G2" s="259"/>
      <c r="H2" s="259"/>
      <c r="I2" s="259"/>
      <c r="J2" s="259"/>
      <c r="K2" s="259"/>
      <c r="L2" s="259"/>
      <c r="M2" s="260"/>
      <c r="N2" s="91" t="s">
        <v>6</v>
      </c>
      <c r="O2" s="261"/>
    </row>
    <row r="3" spans="2:15" ht="15" customHeight="1" x14ac:dyDescent="0.3">
      <c r="B3" s="22" t="s">
        <v>23</v>
      </c>
      <c r="C3" s="262"/>
      <c r="D3" s="262"/>
      <c r="E3" s="262"/>
      <c r="F3" s="262"/>
      <c r="G3" s="262"/>
      <c r="H3" s="262"/>
      <c r="I3" s="262"/>
      <c r="J3" s="262"/>
      <c r="K3" s="262"/>
      <c r="L3" s="262"/>
      <c r="M3" s="262"/>
      <c r="N3" s="263"/>
      <c r="O3" s="257"/>
    </row>
    <row r="4" spans="2:15" ht="12" customHeight="1" x14ac:dyDescent="0.2">
      <c r="B4" s="264"/>
      <c r="C4" s="262"/>
      <c r="D4" s="262"/>
      <c r="E4" s="262"/>
      <c r="F4" s="265"/>
      <c r="G4" s="262"/>
      <c r="H4" s="262"/>
      <c r="I4" s="262"/>
      <c r="J4" s="262"/>
      <c r="K4" s="265"/>
      <c r="L4" s="262"/>
      <c r="M4" s="265"/>
      <c r="N4" s="92" t="s">
        <v>8</v>
      </c>
      <c r="O4" s="261"/>
    </row>
    <row r="5" spans="2:15" ht="12" customHeight="1" x14ac:dyDescent="0.2">
      <c r="B5" s="28" t="s">
        <v>9</v>
      </c>
      <c r="C5" s="266"/>
      <c r="D5" s="266"/>
      <c r="E5" s="266"/>
      <c r="F5" s="266"/>
      <c r="G5" s="266"/>
      <c r="H5" s="266"/>
      <c r="I5" s="266"/>
      <c r="J5" s="266"/>
      <c r="K5" s="266"/>
      <c r="L5" s="266"/>
      <c r="M5" s="266"/>
      <c r="N5" s="267"/>
      <c r="O5" s="257"/>
    </row>
    <row r="6" spans="2:15" ht="12" customHeight="1" x14ac:dyDescent="0.25">
      <c r="B6" s="136"/>
      <c r="C6" s="1501">
        <v>2020</v>
      </c>
      <c r="D6" s="1502"/>
      <c r="E6" s="1502"/>
      <c r="F6" s="1502"/>
      <c r="G6" s="268"/>
      <c r="H6" s="1501">
        <v>2021</v>
      </c>
      <c r="I6" s="1502"/>
      <c r="J6" s="1502"/>
      <c r="K6" s="1502"/>
      <c r="L6" s="268"/>
      <c r="M6" s="1503" t="s">
        <v>10</v>
      </c>
      <c r="N6" s="1504"/>
      <c r="O6" s="261"/>
    </row>
    <row r="7" spans="2:15" ht="12" customHeight="1" x14ac:dyDescent="0.25">
      <c r="B7" s="269"/>
      <c r="C7" s="257" t="s">
        <v>11</v>
      </c>
      <c r="D7" s="257" t="s">
        <v>12</v>
      </c>
      <c r="E7" s="257" t="s">
        <v>13</v>
      </c>
      <c r="F7" s="270" t="s">
        <v>14</v>
      </c>
      <c r="G7" s="15"/>
      <c r="H7" s="271" t="s">
        <v>11</v>
      </c>
      <c r="I7" s="257" t="s">
        <v>12</v>
      </c>
      <c r="J7" s="257" t="s">
        <v>13</v>
      </c>
      <c r="K7" s="270" t="s">
        <v>14</v>
      </c>
      <c r="L7" s="31"/>
      <c r="M7" s="1470">
        <v>2020</v>
      </c>
      <c r="N7" s="272">
        <v>2021</v>
      </c>
      <c r="O7"/>
    </row>
    <row r="8" spans="2:15" ht="12" customHeight="1" x14ac:dyDescent="0.25">
      <c r="B8" s="136"/>
      <c r="C8" s="261" t="s">
        <v>15</v>
      </c>
      <c r="D8" s="261" t="s">
        <v>15</v>
      </c>
      <c r="E8" s="261" t="s">
        <v>15</v>
      </c>
      <c r="F8" s="273" t="s">
        <v>15</v>
      </c>
      <c r="G8" s="15"/>
      <c r="H8" s="261" t="s">
        <v>15</v>
      </c>
      <c r="I8" s="261" t="s">
        <v>15</v>
      </c>
      <c r="J8" s="261" t="s">
        <v>15</v>
      </c>
      <c r="K8" s="273" t="s">
        <v>15</v>
      </c>
      <c r="L8" s="31"/>
      <c r="M8" s="536"/>
      <c r="N8" s="274"/>
      <c r="O8"/>
    </row>
    <row r="9" spans="2:15" ht="12" customHeight="1" x14ac:dyDescent="0.25">
      <c r="B9" s="275"/>
      <c r="C9" s="276"/>
      <c r="D9" s="276"/>
      <c r="E9" s="276"/>
      <c r="F9" s="277"/>
      <c r="G9" s="276"/>
      <c r="H9" s="276"/>
      <c r="I9" s="276"/>
      <c r="J9" s="276"/>
      <c r="K9" s="277"/>
      <c r="L9" s="276"/>
      <c r="M9" s="1471"/>
      <c r="N9" s="277"/>
      <c r="O9"/>
    </row>
    <row r="10" spans="2:15" ht="12" customHeight="1" x14ac:dyDescent="0.25">
      <c r="B10" s="278" t="s">
        <v>123</v>
      </c>
      <c r="C10" s="276">
        <v>-185.01723199709775</v>
      </c>
      <c r="D10" s="276">
        <v>-176.24263911118945</v>
      </c>
      <c r="E10" s="276">
        <v>68.503152831013665</v>
      </c>
      <c r="F10" s="277">
        <v>157.85833005022377</v>
      </c>
      <c r="G10" s="276"/>
      <c r="H10" s="276"/>
      <c r="I10" s="276"/>
      <c r="J10" s="276"/>
      <c r="K10" s="277"/>
      <c r="L10" s="276"/>
      <c r="M10" s="1471">
        <v>-134.89838822704976</v>
      </c>
      <c r="N10" s="277"/>
      <c r="O10"/>
    </row>
    <row r="11" spans="2:15" ht="12" customHeight="1" x14ac:dyDescent="0.25">
      <c r="B11" s="278" t="s">
        <v>124</v>
      </c>
      <c r="C11" s="279">
        <v>-349.17467803373842</v>
      </c>
      <c r="D11" s="279">
        <v>224.8214058180717</v>
      </c>
      <c r="E11" s="279">
        <v>86.980074137716883</v>
      </c>
      <c r="F11" s="280">
        <v>78.543485393997472</v>
      </c>
      <c r="G11" s="281"/>
      <c r="H11" s="279"/>
      <c r="I11" s="279"/>
      <c r="J11" s="279"/>
      <c r="K11" s="280"/>
      <c r="L11" s="281"/>
      <c r="M11" s="1471">
        <v>41.170287316047634</v>
      </c>
      <c r="N11" s="280"/>
      <c r="O11"/>
    </row>
    <row r="12" spans="2:15" ht="12" customHeight="1" x14ac:dyDescent="0.25">
      <c r="B12" s="278" t="s">
        <v>125</v>
      </c>
      <c r="C12" s="279">
        <v>-116.08924360602212</v>
      </c>
      <c r="D12" s="279">
        <v>-152.58643942928694</v>
      </c>
      <c r="E12" s="279">
        <v>0.83443014333539622</v>
      </c>
      <c r="F12" s="280">
        <v>-86.04802531405295</v>
      </c>
      <c r="G12" s="281"/>
      <c r="H12" s="279"/>
      <c r="I12" s="279"/>
      <c r="J12" s="279"/>
      <c r="K12" s="280"/>
      <c r="L12" s="281"/>
      <c r="M12" s="1471">
        <v>-353.88927820602663</v>
      </c>
      <c r="N12" s="280"/>
      <c r="O12"/>
    </row>
    <row r="13" spans="2:15" ht="12" customHeight="1" x14ac:dyDescent="0.2">
      <c r="B13" s="93" t="s">
        <v>16</v>
      </c>
      <c r="C13" s="38">
        <v>-650.43716055699997</v>
      </c>
      <c r="D13" s="38">
        <v>-104.022956437</v>
      </c>
      <c r="E13" s="38">
        <v>156.467683292</v>
      </c>
      <c r="F13" s="282">
        <v>150.232363886</v>
      </c>
      <c r="G13" s="281"/>
      <c r="H13" s="38"/>
      <c r="I13" s="38"/>
      <c r="J13" s="38"/>
      <c r="K13" s="282"/>
      <c r="L13" s="281"/>
      <c r="M13" s="1472">
        <v>-447.76016529499998</v>
      </c>
      <c r="N13" s="282"/>
    </row>
    <row r="14" spans="2:15" ht="12" customHeight="1" x14ac:dyDescent="0.2">
      <c r="B14" s="283"/>
      <c r="C14" s="38"/>
      <c r="D14" s="38"/>
      <c r="E14" s="38"/>
      <c r="F14" s="282"/>
      <c r="G14" s="281"/>
      <c r="H14" s="38"/>
      <c r="I14" s="38"/>
      <c r="J14" s="38"/>
      <c r="K14" s="282"/>
      <c r="L14" s="281"/>
      <c r="M14" s="38"/>
      <c r="N14" s="282"/>
    </row>
    <row r="15" spans="2:15" ht="12" customHeight="1" x14ac:dyDescent="0.2">
      <c r="B15" s="278" t="s">
        <v>123</v>
      </c>
      <c r="C15" s="279">
        <v>41.652896590000182</v>
      </c>
      <c r="D15" s="279">
        <v>343.54049654999994</v>
      </c>
      <c r="E15" s="279">
        <v>-229.17787060999996</v>
      </c>
      <c r="F15" s="280">
        <v>74.411103695941279</v>
      </c>
      <c r="G15" s="281"/>
      <c r="H15" s="279"/>
      <c r="I15" s="279"/>
      <c r="J15" s="279"/>
      <c r="K15" s="280"/>
      <c r="L15" s="281"/>
      <c r="M15" s="279">
        <v>230.42662622594145</v>
      </c>
      <c r="N15" s="280"/>
    </row>
    <row r="16" spans="2:15" ht="12" customHeight="1" x14ac:dyDescent="0.2">
      <c r="B16" s="278" t="s">
        <v>126</v>
      </c>
      <c r="C16" s="284">
        <v>1889.6672730099999</v>
      </c>
      <c r="D16" s="279">
        <v>-895.09034529999997</v>
      </c>
      <c r="E16" s="279">
        <v>-476.90323512000003</v>
      </c>
      <c r="F16" s="280">
        <v>-698.29067757594123</v>
      </c>
      <c r="G16" s="281"/>
      <c r="H16" s="279"/>
      <c r="I16" s="279"/>
      <c r="J16" s="279"/>
      <c r="K16" s="280"/>
      <c r="L16" s="281"/>
      <c r="M16" s="279">
        <v>-180.61698498594126</v>
      </c>
      <c r="N16" s="280"/>
    </row>
    <row r="17" spans="2:14" ht="12" customHeight="1" x14ac:dyDescent="0.2">
      <c r="B17" s="285" t="s">
        <v>17</v>
      </c>
      <c r="C17" s="38">
        <v>1931.3201696000001</v>
      </c>
      <c r="D17" s="38">
        <v>-551.54984875000002</v>
      </c>
      <c r="E17" s="38">
        <v>-706.08110572999999</v>
      </c>
      <c r="F17" s="282">
        <v>-623.87957387999995</v>
      </c>
      <c r="G17" s="281"/>
      <c r="H17" s="38"/>
      <c r="I17" s="38"/>
      <c r="J17" s="38"/>
      <c r="K17" s="282"/>
      <c r="L17" s="281"/>
      <c r="M17" s="38">
        <v>50.047078479999982</v>
      </c>
      <c r="N17" s="282"/>
    </row>
    <row r="18" spans="2:14" ht="12" customHeight="1" x14ac:dyDescent="0.2">
      <c r="B18" s="68"/>
      <c r="C18" s="49"/>
      <c r="D18" s="49"/>
      <c r="E18" s="49"/>
      <c r="F18" s="51"/>
      <c r="G18" s="281"/>
      <c r="H18" s="49"/>
      <c r="I18" s="49"/>
      <c r="J18" s="49"/>
      <c r="K18" s="51"/>
      <c r="L18" s="281"/>
      <c r="M18" s="49"/>
      <c r="N18" s="51"/>
    </row>
    <row r="19" spans="2:14" ht="12" customHeight="1" x14ac:dyDescent="0.2">
      <c r="B19" s="93" t="s">
        <v>51</v>
      </c>
      <c r="C19" s="38">
        <v>145.16697141200001</v>
      </c>
      <c r="D19" s="38">
        <v>-56.277935853000002</v>
      </c>
      <c r="E19" s="38">
        <v>-35.807647674999998</v>
      </c>
      <c r="F19" s="282">
        <v>-54.778792293000002</v>
      </c>
      <c r="G19" s="281"/>
      <c r="H19" s="38"/>
      <c r="I19" s="38"/>
      <c r="J19" s="38"/>
      <c r="K19" s="282"/>
      <c r="L19" s="281"/>
      <c r="M19" s="38">
        <v>-1.697404409</v>
      </c>
      <c r="N19" s="282"/>
    </row>
    <row r="20" spans="2:14" ht="12" customHeight="1" x14ac:dyDescent="0.2">
      <c r="B20" s="286"/>
      <c r="C20" s="38"/>
      <c r="D20" s="38"/>
      <c r="E20" s="38"/>
      <c r="F20" s="282"/>
      <c r="G20" s="281"/>
      <c r="H20" s="38"/>
      <c r="I20" s="38"/>
      <c r="J20" s="38"/>
      <c r="K20" s="282"/>
      <c r="L20" s="281"/>
      <c r="M20" s="38"/>
      <c r="N20" s="282"/>
    </row>
    <row r="21" spans="2:14" ht="12" customHeight="1" x14ac:dyDescent="0.2">
      <c r="B21" s="93" t="s">
        <v>56</v>
      </c>
      <c r="C21" s="38">
        <v>-6.1905157167513192</v>
      </c>
      <c r="D21" s="38">
        <v>-1.4982293796516302</v>
      </c>
      <c r="E21" s="38">
        <v>-0.11871241554780204</v>
      </c>
      <c r="F21" s="282">
        <v>6.5417232517870127E-2</v>
      </c>
      <c r="G21" s="281"/>
      <c r="H21" s="38"/>
      <c r="I21" s="38"/>
      <c r="J21" s="38"/>
      <c r="K21" s="282"/>
      <c r="L21" s="281"/>
      <c r="M21" s="38">
        <v>-7.7420402794328815</v>
      </c>
      <c r="N21" s="282"/>
    </row>
    <row r="22" spans="2:14" ht="12" customHeight="1" x14ac:dyDescent="0.2">
      <c r="B22" s="287"/>
      <c r="C22" s="49"/>
      <c r="D22" s="49"/>
      <c r="E22" s="49"/>
      <c r="F22" s="51"/>
      <c r="G22" s="281"/>
      <c r="H22" s="49"/>
      <c r="I22" s="49"/>
      <c r="J22" s="49"/>
      <c r="K22" s="51"/>
      <c r="L22" s="281"/>
      <c r="M22" s="49"/>
      <c r="N22" s="51"/>
    </row>
    <row r="23" spans="2:14" ht="12" customHeight="1" x14ac:dyDescent="0.2">
      <c r="B23" s="93" t="s">
        <v>20</v>
      </c>
      <c r="C23" s="38">
        <v>-15.06798993</v>
      </c>
      <c r="D23" s="38">
        <v>8.0644861700000003</v>
      </c>
      <c r="E23" s="38">
        <v>0.11335716</v>
      </c>
      <c r="F23" s="282">
        <v>29.207120830000001</v>
      </c>
      <c r="G23" s="281"/>
      <c r="H23" s="38"/>
      <c r="I23" s="38"/>
      <c r="J23" s="38"/>
      <c r="K23" s="282"/>
      <c r="L23" s="281"/>
      <c r="M23" s="38">
        <v>22.31697423</v>
      </c>
      <c r="N23" s="282"/>
    </row>
    <row r="24" spans="2:14" ht="12" customHeight="1" x14ac:dyDescent="0.2">
      <c r="B24" s="287"/>
      <c r="C24" s="49"/>
      <c r="D24" s="49"/>
      <c r="E24" s="49"/>
      <c r="F24" s="51"/>
      <c r="G24" s="281"/>
      <c r="H24" s="49"/>
      <c r="I24" s="49"/>
      <c r="J24" s="49"/>
      <c r="K24" s="51"/>
      <c r="L24" s="281"/>
      <c r="M24" s="49"/>
      <c r="N24" s="51"/>
    </row>
    <row r="25" spans="2:14" ht="12" customHeight="1" x14ac:dyDescent="0.2">
      <c r="B25" s="93" t="s">
        <v>21</v>
      </c>
      <c r="C25" s="38">
        <v>-27.699413532000001</v>
      </c>
      <c r="D25" s="38">
        <v>7.1932244589999996</v>
      </c>
      <c r="E25" s="38">
        <v>8.4891902980000005</v>
      </c>
      <c r="F25" s="282">
        <v>-24.445621814999999</v>
      </c>
      <c r="G25" s="281"/>
      <c r="H25" s="38"/>
      <c r="I25" s="38"/>
      <c r="J25" s="38"/>
      <c r="K25" s="282"/>
      <c r="L25" s="281"/>
      <c r="M25" s="38">
        <v>-36.46262059</v>
      </c>
      <c r="N25" s="282"/>
    </row>
    <row r="26" spans="2:14" ht="12" customHeight="1" x14ac:dyDescent="0.2">
      <c r="B26" s="113"/>
      <c r="C26" s="49"/>
      <c r="D26" s="49"/>
      <c r="E26" s="49"/>
      <c r="F26" s="51"/>
      <c r="G26" s="281"/>
      <c r="H26" s="49"/>
      <c r="I26" s="49"/>
      <c r="J26" s="49"/>
      <c r="K26" s="51"/>
      <c r="L26" s="281"/>
      <c r="M26" s="49"/>
      <c r="N26" s="51"/>
    </row>
    <row r="27" spans="2:14" ht="12" customHeight="1" x14ac:dyDescent="0.2">
      <c r="B27" s="52" t="s">
        <v>23</v>
      </c>
      <c r="C27" s="53">
        <v>1377.0920612762486</v>
      </c>
      <c r="D27" s="53">
        <v>-698.09125979065175</v>
      </c>
      <c r="E27" s="53">
        <v>-576.93723507054779</v>
      </c>
      <c r="F27" s="55">
        <v>-523.59908603948202</v>
      </c>
      <c r="G27" s="288"/>
      <c r="H27" s="53"/>
      <c r="I27" s="53"/>
      <c r="J27" s="53"/>
      <c r="K27" s="55"/>
      <c r="L27" s="288"/>
      <c r="M27" s="53">
        <v>-421.2981778634329</v>
      </c>
      <c r="N27" s="55"/>
    </row>
  </sheetData>
  <mergeCells count="3">
    <mergeCell ref="C6:F6"/>
    <mergeCell ref="H6:K6"/>
    <mergeCell ref="M6:N6"/>
  </mergeCells>
  <conditionalFormatting sqref="F17:G26 C17:C27 G15:G16 G27 D11:G14 C11:C15 N11:N27 H11:L27 M14:M20">
    <cfRule type="cellIs" dxfId="1442" priority="22" operator="between">
      <formula>0.4999</formula>
      <formula>-0.4999</formula>
    </cfRule>
  </conditionalFormatting>
  <conditionalFormatting sqref="D17:D26">
    <cfRule type="cellIs" dxfId="1441" priority="20" operator="between">
      <formula>0.4999</formula>
      <formula>-0.4999</formula>
    </cfRule>
  </conditionalFormatting>
  <conditionalFormatting sqref="E17:E26">
    <cfRule type="cellIs" dxfId="1440" priority="18" operator="between">
      <formula>0.4999</formula>
      <formula>-0.4999</formula>
    </cfRule>
  </conditionalFormatting>
  <conditionalFormatting sqref="M22:M26">
    <cfRule type="cellIs" dxfId="1439" priority="9" operator="between">
      <formula>0.4999</formula>
      <formula>-0.4999</formula>
    </cfRule>
  </conditionalFormatting>
  <conditionalFormatting sqref="D15:F15">
    <cfRule type="cellIs" dxfId="1438" priority="7" operator="between">
      <formula>0.4999</formula>
      <formula>-0.4999</formula>
    </cfRule>
  </conditionalFormatting>
  <conditionalFormatting sqref="D27">
    <cfRule type="cellIs" dxfId="1437" priority="6" operator="between">
      <formula>0.4999</formula>
      <formula>-0.4999</formula>
    </cfRule>
  </conditionalFormatting>
  <conditionalFormatting sqref="E27:F27">
    <cfRule type="cellIs" dxfId="1436" priority="5" operator="between">
      <formula>0.4999</formula>
      <formula>-0.4999</formula>
    </cfRule>
  </conditionalFormatting>
  <conditionalFormatting sqref="M27">
    <cfRule type="cellIs" dxfId="1435" priority="4" operator="between">
      <formula>0.4999</formula>
      <formula>-0.4999</formula>
    </cfRule>
  </conditionalFormatting>
  <conditionalFormatting sqref="D16:E16">
    <cfRule type="cellIs" dxfId="1434" priority="3" operator="between">
      <formula>0.4999</formula>
      <formula>-0.4999</formula>
    </cfRule>
  </conditionalFormatting>
  <conditionalFormatting sqref="F16">
    <cfRule type="cellIs" dxfId="1433" priority="2" operator="between">
      <formula>0.4999</formula>
      <formula>-0.4999</formula>
    </cfRule>
  </conditionalFormatting>
  <conditionalFormatting sqref="M21">
    <cfRule type="cellIs" dxfId="1432" priority="1" operator="between">
      <formula>0.4999</formula>
      <formula>-0.4999</formula>
    </cfRule>
  </conditionalFormatting>
  <pageMargins left="0.7" right="0.7" top="0.75" bottom="0.75" header="0.3" footer="0.3"/>
  <pageSetup paperSize="9" scale="71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6B5007-0285-4481-9A3E-9B8045D74391}">
  <sheetPr>
    <pageSetUpPr fitToPage="1"/>
  </sheetPr>
  <dimension ref="B1:L50"/>
  <sheetViews>
    <sheetView showGridLines="0" topLeftCell="A19" zoomScale="85" zoomScaleNormal="85" workbookViewId="0"/>
  </sheetViews>
  <sheetFormatPr defaultColWidth="9.21875" defaultRowHeight="12" customHeight="1" x14ac:dyDescent="0.2"/>
  <cols>
    <col min="1" max="1" width="2.21875" style="329" customWidth="1"/>
    <col min="2" max="2" width="80.5546875" style="329" customWidth="1"/>
    <col min="3" max="6" width="11.5546875" style="329" customWidth="1"/>
    <col min="7" max="7" width="2.5546875" style="329" customWidth="1"/>
    <col min="8" max="11" width="11.5546875" style="329" customWidth="1"/>
    <col min="12" max="12" width="4.5546875" style="329" customWidth="1"/>
    <col min="13" max="16384" width="9.21875" style="329"/>
  </cols>
  <sheetData>
    <row r="1" spans="2:11" s="290" customFormat="1" ht="12" customHeight="1" x14ac:dyDescent="0.2">
      <c r="B1" s="289"/>
      <c r="C1" s="289"/>
      <c r="D1" s="289"/>
      <c r="E1" s="289"/>
      <c r="F1" s="289"/>
      <c r="G1" s="289"/>
      <c r="H1" s="289"/>
      <c r="I1" s="289"/>
      <c r="J1" s="289"/>
      <c r="K1" s="289"/>
    </row>
    <row r="2" spans="2:11" s="289" customFormat="1" ht="15" customHeight="1" x14ac:dyDescent="0.3">
      <c r="B2" s="17" t="s">
        <v>5</v>
      </c>
      <c r="C2" s="291"/>
      <c r="D2" s="291"/>
      <c r="E2" s="291"/>
      <c r="F2" s="291"/>
      <c r="G2" s="291"/>
      <c r="H2" s="291"/>
      <c r="I2" s="91" t="s">
        <v>6</v>
      </c>
    </row>
    <row r="3" spans="2:11" s="289" customFormat="1" ht="15" customHeight="1" x14ac:dyDescent="0.3">
      <c r="B3" s="292" t="s">
        <v>127</v>
      </c>
      <c r="C3" s="293"/>
      <c r="D3" s="293"/>
      <c r="E3" s="293"/>
      <c r="F3" s="293"/>
      <c r="G3" s="293"/>
      <c r="H3" s="293"/>
      <c r="I3" s="294"/>
    </row>
    <row r="4" spans="2:11" s="289" customFormat="1" ht="12" customHeight="1" x14ac:dyDescent="0.2">
      <c r="B4" s="295"/>
      <c r="C4" s="293"/>
      <c r="D4" s="293"/>
      <c r="E4" s="293"/>
      <c r="F4" s="293"/>
      <c r="G4" s="293"/>
      <c r="H4" s="293"/>
      <c r="I4" s="294" t="s">
        <v>8</v>
      </c>
    </row>
    <row r="5" spans="2:11" s="289" customFormat="1" ht="12" customHeight="1" x14ac:dyDescent="0.2">
      <c r="B5" s="296"/>
      <c r="C5" s="297"/>
      <c r="D5" s="293"/>
      <c r="E5" s="293"/>
      <c r="F5" s="293"/>
      <c r="G5" s="293"/>
      <c r="H5" s="293"/>
      <c r="I5" s="294" t="s">
        <v>128</v>
      </c>
    </row>
    <row r="6" spans="2:11" s="289" customFormat="1" ht="12" customHeight="1" x14ac:dyDescent="0.25">
      <c r="B6" s="298"/>
      <c r="C6" s="1505" t="s">
        <v>129</v>
      </c>
      <c r="D6" s="1506"/>
      <c r="E6" s="1506"/>
      <c r="F6" s="1506"/>
      <c r="G6" s="1506"/>
      <c r="H6" s="1506"/>
      <c r="I6" s="1507"/>
      <c r="J6" s="299"/>
    </row>
    <row r="7" spans="2:11" s="289" customFormat="1" ht="12" customHeight="1" x14ac:dyDescent="0.2">
      <c r="B7" s="300"/>
      <c r="C7" s="301"/>
      <c r="D7" s="301"/>
      <c r="E7" s="301"/>
      <c r="F7" s="302"/>
      <c r="G7" s="301"/>
      <c r="H7" s="301"/>
      <c r="I7" s="301"/>
      <c r="J7" s="303"/>
    </row>
    <row r="8" spans="2:11" s="289" customFormat="1" ht="33.75" customHeight="1" x14ac:dyDescent="0.2">
      <c r="B8" s="304"/>
      <c r="C8" s="305" t="s">
        <v>16</v>
      </c>
      <c r="D8" s="306" t="s">
        <v>130</v>
      </c>
      <c r="E8" s="306" t="s">
        <v>131</v>
      </c>
      <c r="F8" s="306" t="s">
        <v>56</v>
      </c>
      <c r="G8" s="307"/>
      <c r="H8" s="306" t="s">
        <v>20</v>
      </c>
      <c r="I8" s="306" t="s">
        <v>132</v>
      </c>
      <c r="J8" s="308"/>
    </row>
    <row r="9" spans="2:11" s="289" customFormat="1" ht="12" customHeight="1" x14ac:dyDescent="0.2">
      <c r="B9" s="310"/>
      <c r="C9" s="311" t="s">
        <v>133</v>
      </c>
      <c r="D9" s="312" t="s">
        <v>134</v>
      </c>
      <c r="E9" s="312" t="s">
        <v>135</v>
      </c>
      <c r="F9" s="311" t="s">
        <v>134</v>
      </c>
      <c r="G9" s="313"/>
      <c r="H9" s="311" t="s">
        <v>134</v>
      </c>
      <c r="I9" s="312" t="s">
        <v>134</v>
      </c>
      <c r="J9" s="303"/>
    </row>
    <row r="10" spans="2:11" s="289" customFormat="1" ht="12" customHeight="1" x14ac:dyDescent="0.2">
      <c r="B10" s="314"/>
      <c r="C10" s="315"/>
      <c r="D10" s="316"/>
      <c r="E10" s="316"/>
      <c r="H10" s="315"/>
      <c r="I10" s="316"/>
      <c r="J10" s="317"/>
    </row>
    <row r="11" spans="2:11" s="307" customFormat="1" ht="12" customHeight="1" x14ac:dyDescent="0.2">
      <c r="B11" s="318" t="s">
        <v>136</v>
      </c>
      <c r="C11" s="49">
        <v>823.65211169099996</v>
      </c>
      <c r="D11" s="49">
        <v>495.26681191900002</v>
      </c>
      <c r="E11" s="49">
        <v>125.988426</v>
      </c>
      <c r="F11" s="49">
        <v>131.86895226756764</v>
      </c>
      <c r="H11" s="49">
        <v>130.494424138</v>
      </c>
      <c r="I11" s="49"/>
      <c r="J11" s="50"/>
      <c r="K11" s="289"/>
    </row>
    <row r="12" spans="2:11" s="307" customFormat="1" ht="12" customHeight="1" x14ac:dyDescent="0.2">
      <c r="B12" s="318" t="s">
        <v>137</v>
      </c>
      <c r="C12" s="49">
        <v>19127.190843199001</v>
      </c>
      <c r="D12" s="49">
        <v>6965.264375152</v>
      </c>
      <c r="E12" s="49">
        <v>1391.233858998</v>
      </c>
      <c r="F12" s="49">
        <v>2469.5729680750001</v>
      </c>
      <c r="H12" s="49">
        <v>620.30688690600005</v>
      </c>
      <c r="I12" s="49"/>
      <c r="J12" s="50"/>
    </row>
    <row r="13" spans="2:11" s="307" customFormat="1" ht="12" customHeight="1" x14ac:dyDescent="0.2">
      <c r="B13" s="318" t="s">
        <v>138</v>
      </c>
      <c r="C13" s="49">
        <v>18317.434297909804</v>
      </c>
      <c r="D13" s="49">
        <v>7340.1373968051994</v>
      </c>
      <c r="E13" s="49">
        <v>1433.2159767655999</v>
      </c>
      <c r="F13" s="49">
        <v>2279.806160004</v>
      </c>
      <c r="H13" s="49">
        <v>575.04654617100005</v>
      </c>
      <c r="I13" s="49"/>
      <c r="J13" s="50"/>
    </row>
    <row r="14" spans="2:11" s="307" customFormat="1" ht="12" customHeight="1" x14ac:dyDescent="0.2">
      <c r="B14" s="318" t="s">
        <v>139</v>
      </c>
      <c r="C14" s="49">
        <v>11846.9843626</v>
      </c>
      <c r="D14" s="49">
        <v>6182.2283763819996</v>
      </c>
      <c r="E14" s="49">
        <v>1240.7068789979999</v>
      </c>
      <c r="F14" s="49">
        <v>1856.7435746840001</v>
      </c>
      <c r="H14" s="49">
        <v>619.84873906000007</v>
      </c>
      <c r="I14" s="49"/>
      <c r="J14" s="50"/>
    </row>
    <row r="15" spans="2:11" s="307" customFormat="1" ht="11.4" x14ac:dyDescent="0.2">
      <c r="B15" s="319" t="s">
        <v>140</v>
      </c>
      <c r="C15" s="320">
        <v>12050.7031336292</v>
      </c>
      <c r="D15" s="320">
        <v>6701.6201470532005</v>
      </c>
      <c r="E15" s="320">
        <v>1297.4003301655998</v>
      </c>
      <c r="F15" s="320">
        <v>1814.1733534792006</v>
      </c>
      <c r="H15" s="320">
        <v>574.58548951019998</v>
      </c>
      <c r="I15" s="49"/>
      <c r="J15" s="50"/>
      <c r="K15" s="289"/>
    </row>
    <row r="16" spans="2:11" s="307" customFormat="1" ht="12" customHeight="1" x14ac:dyDescent="0.2">
      <c r="B16" s="318"/>
      <c r="C16" s="320"/>
      <c r="D16" s="320"/>
      <c r="E16" s="320"/>
      <c r="F16" s="320"/>
      <c r="H16" s="320"/>
      <c r="I16" s="320"/>
      <c r="J16" s="317"/>
      <c r="K16" s="289"/>
    </row>
    <row r="17" spans="2:12" s="307" customFormat="1" ht="12" customHeight="1" x14ac:dyDescent="0.2">
      <c r="B17" s="321" t="s">
        <v>141</v>
      </c>
      <c r="C17" s="322"/>
      <c r="D17" s="322"/>
      <c r="E17" s="322"/>
      <c r="F17" s="322"/>
      <c r="I17" s="322"/>
      <c r="J17" s="317"/>
      <c r="K17" s="289"/>
    </row>
    <row r="18" spans="2:12" s="307" customFormat="1" ht="12" customHeight="1" x14ac:dyDescent="0.2">
      <c r="B18" s="323" t="s">
        <v>142</v>
      </c>
      <c r="C18" s="324">
        <v>6.8348884090628836E-2</v>
      </c>
      <c r="D18" s="324">
        <v>7.390254909281542E-2</v>
      </c>
      <c r="E18" s="324">
        <v>9.710836591502861E-2</v>
      </c>
      <c r="F18" s="324">
        <v>7.2688176140759037E-2</v>
      </c>
      <c r="G18" s="324"/>
      <c r="H18" s="324">
        <v>0.22711054581144879</v>
      </c>
      <c r="I18" s="324">
        <v>7.7483117809180102E-2</v>
      </c>
      <c r="J18" s="325"/>
      <c r="K18" s="289"/>
    </row>
    <row r="19" spans="2:12" s="307" customFormat="1" ht="12" customHeight="1" x14ac:dyDescent="0.2">
      <c r="B19" s="326"/>
      <c r="C19" s="327"/>
      <c r="D19" s="327"/>
      <c r="E19" s="327"/>
      <c r="F19" s="327"/>
      <c r="G19" s="327"/>
      <c r="H19" s="327"/>
      <c r="I19" s="327"/>
      <c r="J19" s="328"/>
      <c r="K19" s="289"/>
    </row>
    <row r="20" spans="2:12" s="307" customFormat="1" ht="12" customHeight="1" x14ac:dyDescent="0.2">
      <c r="B20" s="326"/>
      <c r="C20" s="327"/>
      <c r="D20" s="327"/>
      <c r="E20" s="327"/>
      <c r="F20" s="327"/>
      <c r="G20" s="327"/>
      <c r="H20" s="327"/>
      <c r="I20" s="327"/>
      <c r="J20" s="327"/>
      <c r="K20" s="289"/>
    </row>
    <row r="21" spans="2:12" ht="15" customHeight="1" x14ac:dyDescent="0.3">
      <c r="B21" s="17" t="s">
        <v>5</v>
      </c>
      <c r="C21" s="260"/>
      <c r="D21" s="260"/>
      <c r="E21" s="260"/>
      <c r="F21" s="260"/>
      <c r="G21" s="260"/>
      <c r="H21" s="260"/>
      <c r="I21" s="260"/>
      <c r="J21" s="260"/>
      <c r="K21" s="91" t="s">
        <v>6</v>
      </c>
      <c r="L21" s="289"/>
    </row>
    <row r="22" spans="2:12" s="289" customFormat="1" ht="15" customHeight="1" x14ac:dyDescent="0.3">
      <c r="B22" s="292" t="s">
        <v>143</v>
      </c>
      <c r="C22" s="293"/>
      <c r="D22" s="293"/>
      <c r="E22" s="293"/>
      <c r="F22" s="293"/>
      <c r="G22" s="293"/>
      <c r="H22" s="293"/>
      <c r="I22" s="293"/>
      <c r="J22" s="293"/>
      <c r="K22" s="330"/>
    </row>
    <row r="23" spans="2:12" s="289" customFormat="1" ht="12" customHeight="1" x14ac:dyDescent="0.2">
      <c r="B23" s="295"/>
      <c r="C23" s="331"/>
      <c r="D23" s="331"/>
      <c r="E23" s="331"/>
      <c r="F23" s="331"/>
      <c r="G23" s="331"/>
      <c r="H23" s="331"/>
      <c r="I23" s="331"/>
      <c r="J23" s="331"/>
      <c r="K23" s="294" t="s">
        <v>8</v>
      </c>
    </row>
    <row r="24" spans="2:12" s="289" customFormat="1" ht="12" customHeight="1" x14ac:dyDescent="0.2">
      <c r="B24" s="332" t="s">
        <v>9</v>
      </c>
      <c r="C24" s="333"/>
      <c r="D24" s="331"/>
      <c r="E24" s="331"/>
      <c r="F24" s="331"/>
      <c r="G24" s="331"/>
      <c r="H24" s="333"/>
      <c r="I24" s="331"/>
      <c r="J24" s="331"/>
      <c r="K24" s="294" t="s">
        <v>128</v>
      </c>
    </row>
    <row r="25" spans="2:12" s="289" customFormat="1" ht="12" customHeight="1" x14ac:dyDescent="0.2">
      <c r="B25" s="334"/>
      <c r="C25" s="1508">
        <v>2020</v>
      </c>
      <c r="D25" s="1509"/>
      <c r="E25" s="1509"/>
      <c r="F25" s="1510"/>
      <c r="G25" s="335"/>
      <c r="H25" s="1508">
        <v>2021</v>
      </c>
      <c r="I25" s="1509"/>
      <c r="J25" s="1509"/>
      <c r="K25" s="1510"/>
    </row>
    <row r="26" spans="2:12" s="289" customFormat="1" ht="12" customHeight="1" x14ac:dyDescent="0.2">
      <c r="B26" s="298"/>
      <c r="C26" s="336" t="s">
        <v>11</v>
      </c>
      <c r="D26" s="337" t="s">
        <v>12</v>
      </c>
      <c r="E26" s="337" t="s">
        <v>13</v>
      </c>
      <c r="F26" s="338" t="s">
        <v>14</v>
      </c>
      <c r="G26" s="307"/>
      <c r="H26" s="336" t="s">
        <v>11</v>
      </c>
      <c r="I26" s="337" t="s">
        <v>12</v>
      </c>
      <c r="J26" s="337" t="s">
        <v>13</v>
      </c>
      <c r="K26" s="338" t="s">
        <v>14</v>
      </c>
    </row>
    <row r="27" spans="2:12" s="289" customFormat="1" ht="12" customHeight="1" x14ac:dyDescent="0.2">
      <c r="B27" s="310"/>
      <c r="C27" s="339" t="s">
        <v>15</v>
      </c>
      <c r="D27" s="312" t="s">
        <v>15</v>
      </c>
      <c r="E27" s="312" t="s">
        <v>15</v>
      </c>
      <c r="F27" s="340" t="s">
        <v>15</v>
      </c>
      <c r="G27" s="339"/>
      <c r="H27" s="339" t="s">
        <v>15</v>
      </c>
      <c r="I27" s="312" t="s">
        <v>15</v>
      </c>
      <c r="J27" s="312" t="s">
        <v>15</v>
      </c>
      <c r="K27" s="340" t="s">
        <v>15</v>
      </c>
    </row>
    <row r="28" spans="2:12" s="289" customFormat="1" ht="12" customHeight="1" x14ac:dyDescent="0.2">
      <c r="B28" s="314"/>
      <c r="C28" s="337"/>
      <c r="D28" s="337"/>
      <c r="E28" s="337"/>
      <c r="F28" s="301"/>
      <c r="G28" s="341"/>
      <c r="H28" s="337"/>
      <c r="I28" s="337"/>
      <c r="J28" s="337"/>
      <c r="K28" s="342"/>
    </row>
    <row r="29" spans="2:12" s="289" customFormat="1" ht="12" customHeight="1" x14ac:dyDescent="0.2">
      <c r="B29" s="318" t="s">
        <v>144</v>
      </c>
      <c r="C29" s="315">
        <v>309.87548506105367</v>
      </c>
      <c r="D29" s="49">
        <v>594.15506366163868</v>
      </c>
      <c r="E29" s="49">
        <v>1015.2011246505496</v>
      </c>
      <c r="F29" s="343">
        <v>1424.5197588825677</v>
      </c>
      <c r="G29" s="317"/>
      <c r="H29" s="315"/>
      <c r="I29" s="49"/>
      <c r="J29" s="49"/>
      <c r="K29" s="343"/>
      <c r="L29" s="309"/>
    </row>
    <row r="30" spans="2:12" s="309" customFormat="1" ht="12" customHeight="1" x14ac:dyDescent="0.2">
      <c r="B30" s="318" t="s">
        <v>145</v>
      </c>
      <c r="C30" s="315">
        <v>-9.6386455499999997</v>
      </c>
      <c r="D30" s="49">
        <v>-28.32441412</v>
      </c>
      <c r="E30" s="49">
        <v>-23.515639790000002</v>
      </c>
      <c r="F30" s="343">
        <v>-37.656306000000001</v>
      </c>
      <c r="G30" s="317"/>
      <c r="H30" s="315"/>
      <c r="I30" s="49"/>
      <c r="J30" s="49"/>
      <c r="K30" s="343"/>
      <c r="L30" s="289"/>
    </row>
    <row r="31" spans="2:12" s="289" customFormat="1" ht="12" customHeight="1" x14ac:dyDescent="0.2">
      <c r="B31" s="344" t="s">
        <v>146</v>
      </c>
      <c r="C31" s="345">
        <v>300.23683951105369</v>
      </c>
      <c r="D31" s="53">
        <v>565.83064954163865</v>
      </c>
      <c r="E31" s="53">
        <v>991.68548486054954</v>
      </c>
      <c r="F31" s="346">
        <v>1386.8634528825676</v>
      </c>
      <c r="G31" s="347"/>
      <c r="H31" s="345"/>
      <c r="I31" s="53"/>
      <c r="J31" s="53"/>
      <c r="K31" s="346"/>
    </row>
    <row r="32" spans="2:12" s="289" customFormat="1" ht="12" customHeight="1" x14ac:dyDescent="0.2">
      <c r="B32" s="348"/>
      <c r="C32" s="349"/>
      <c r="D32" s="315"/>
      <c r="E32" s="315"/>
      <c r="F32" s="343"/>
      <c r="G32" s="350"/>
      <c r="H32" s="349"/>
      <c r="I32" s="315"/>
      <c r="J32" s="315"/>
      <c r="K32" s="343"/>
    </row>
    <row r="33" spans="2:12" s="289" customFormat="1" ht="12" customHeight="1" x14ac:dyDescent="0.2">
      <c r="B33" s="323" t="s">
        <v>147</v>
      </c>
      <c r="C33" s="351">
        <v>17480.351851797997</v>
      </c>
      <c r="D33" s="95">
        <v>17178.911103359998</v>
      </c>
      <c r="E33" s="95">
        <v>16751.250240533998</v>
      </c>
      <c r="F33" s="352">
        <v>16459.848460281599</v>
      </c>
      <c r="G33" s="353"/>
      <c r="H33" s="351"/>
      <c r="I33" s="95"/>
      <c r="J33" s="95"/>
      <c r="K33" s="352"/>
    </row>
    <row r="34" spans="2:12" s="289" customFormat="1" ht="12" customHeight="1" x14ac:dyDescent="0.2">
      <c r="B34" s="318"/>
      <c r="C34" s="349"/>
      <c r="D34" s="315"/>
      <c r="E34" s="315"/>
      <c r="F34" s="343"/>
      <c r="G34" s="350"/>
      <c r="H34" s="349"/>
      <c r="I34" s="315"/>
      <c r="J34" s="315"/>
      <c r="K34" s="343"/>
    </row>
    <row r="35" spans="2:12" s="289" customFormat="1" ht="12" customHeight="1" x14ac:dyDescent="0.2">
      <c r="B35" s="321" t="s">
        <v>148</v>
      </c>
      <c r="C35" s="354"/>
      <c r="D35" s="315"/>
      <c r="E35" s="315"/>
      <c r="F35" s="343"/>
      <c r="G35" s="355"/>
      <c r="H35" s="354"/>
      <c r="I35" s="315"/>
      <c r="J35" s="315"/>
      <c r="K35" s="343"/>
    </row>
    <row r="36" spans="2:12" s="289" customFormat="1" ht="24" customHeight="1" x14ac:dyDescent="0.2">
      <c r="B36" s="323" t="s">
        <v>149</v>
      </c>
      <c r="C36" s="356">
        <v>7.0908294681535353E-2</v>
      </c>
      <c r="D36" s="357">
        <v>6.9172610544032537E-2</v>
      </c>
      <c r="E36" s="357">
        <v>8.0805998364150505E-2</v>
      </c>
      <c r="F36" s="358">
        <v>8.6545132072145259E-2</v>
      </c>
      <c r="G36" s="359"/>
      <c r="H36" s="356"/>
      <c r="I36" s="357"/>
      <c r="J36" s="357"/>
      <c r="K36" s="358"/>
    </row>
    <row r="37" spans="2:12" s="289" customFormat="1" ht="12" customHeight="1" x14ac:dyDescent="0.2">
      <c r="B37" s="1511" t="s">
        <v>667</v>
      </c>
      <c r="C37" s="1511"/>
      <c r="D37" s="1511"/>
      <c r="E37" s="1511"/>
      <c r="F37" s="1511"/>
      <c r="G37" s="1511"/>
      <c r="H37" s="1511"/>
      <c r="I37" s="1511"/>
      <c r="J37" s="1511"/>
      <c r="K37" s="1511"/>
    </row>
    <row r="38" spans="2:12" s="289" customFormat="1" ht="12" customHeight="1" x14ac:dyDescent="0.2">
      <c r="B38" s="360"/>
      <c r="C38" s="361"/>
      <c r="D38" s="360"/>
      <c r="E38" s="361"/>
      <c r="F38" s="361"/>
      <c r="G38" s="361"/>
      <c r="H38" s="361"/>
      <c r="I38" s="361"/>
      <c r="J38" s="361"/>
      <c r="K38" s="329"/>
      <c r="L38" s="329"/>
    </row>
    <row r="39" spans="2:12" s="289" customFormat="1" ht="12" customHeight="1" x14ac:dyDescent="0.2">
      <c r="B39" s="360"/>
      <c r="C39" s="361"/>
      <c r="D39" s="360"/>
      <c r="E39" s="361"/>
      <c r="F39" s="361"/>
      <c r="G39" s="361"/>
      <c r="H39" s="361"/>
      <c r="I39" s="361"/>
      <c r="J39" s="361"/>
      <c r="K39" s="329"/>
      <c r="L39" s="329"/>
    </row>
    <row r="40" spans="2:12" ht="12" customHeight="1" x14ac:dyDescent="0.25">
      <c r="B40"/>
      <c r="C40" s="363"/>
      <c r="D40" s="49"/>
      <c r="E40" s="363"/>
      <c r="F40" s="49"/>
      <c r="G40" s="307"/>
      <c r="H40" s="49"/>
      <c r="I40"/>
      <c r="J40"/>
      <c r="K40"/>
    </row>
    <row r="41" spans="2:12" ht="12" customHeight="1" x14ac:dyDescent="0.25">
      <c r="B41"/>
      <c r="C41"/>
      <c r="D41"/>
      <c r="E41"/>
      <c r="F41"/>
      <c r="G41"/>
      <c r="H41"/>
      <c r="I41"/>
      <c r="J41"/>
      <c r="K41"/>
    </row>
    <row r="42" spans="2:12" ht="12" customHeight="1" x14ac:dyDescent="0.25">
      <c r="B42"/>
      <c r="C42"/>
      <c r="D42"/>
      <c r="E42"/>
      <c r="F42"/>
      <c r="G42"/>
      <c r="H42"/>
      <c r="I42"/>
      <c r="J42"/>
      <c r="K42"/>
    </row>
    <row r="43" spans="2:12" ht="12" customHeight="1" x14ac:dyDescent="0.2">
      <c r="D43" s="364"/>
      <c r="E43" s="364"/>
      <c r="F43" s="364"/>
      <c r="G43" s="365">
        <v>0</v>
      </c>
    </row>
    <row r="44" spans="2:12" ht="12" customHeight="1" x14ac:dyDescent="0.2">
      <c r="D44" s="365"/>
      <c r="E44" s="365"/>
      <c r="F44" s="365"/>
      <c r="G44" s="365">
        <v>0</v>
      </c>
    </row>
    <row r="45" spans="2:12" ht="12" customHeight="1" x14ac:dyDescent="0.2">
      <c r="D45" s="365"/>
      <c r="E45" s="365"/>
      <c r="F45" s="365"/>
      <c r="G45" s="365">
        <v>0</v>
      </c>
    </row>
    <row r="46" spans="2:12" ht="12" customHeight="1" x14ac:dyDescent="0.2">
      <c r="D46" s="365"/>
      <c r="E46" s="365"/>
      <c r="F46" s="365"/>
      <c r="G46" s="365">
        <v>0</v>
      </c>
    </row>
    <row r="47" spans="2:12" ht="12" customHeight="1" x14ac:dyDescent="0.2">
      <c r="D47" s="365"/>
      <c r="E47" s="365"/>
      <c r="F47" s="365"/>
      <c r="G47" s="365">
        <v>0</v>
      </c>
    </row>
    <row r="48" spans="2:12" ht="12" customHeight="1" x14ac:dyDescent="0.2">
      <c r="D48" s="365"/>
    </row>
    <row r="49" spans="4:4" ht="12" customHeight="1" x14ac:dyDescent="0.2">
      <c r="D49" s="365"/>
    </row>
    <row r="50" spans="4:4" ht="12" customHeight="1" x14ac:dyDescent="0.2">
      <c r="D50" s="366"/>
    </row>
  </sheetData>
  <mergeCells count="4">
    <mergeCell ref="C6:I6"/>
    <mergeCell ref="C25:F25"/>
    <mergeCell ref="H25:K25"/>
    <mergeCell ref="B37:K37"/>
  </mergeCells>
  <conditionalFormatting sqref="E38:J39 C38:C39 F15 F13 H13 H15:J15">
    <cfRule type="cellIs" dxfId="1431" priority="33" operator="between">
      <formula>0.4999</formula>
      <formula>-0.4999</formula>
    </cfRule>
  </conditionalFormatting>
  <conditionalFormatting sqref="I33:J33">
    <cfRule type="cellIs" dxfId="1430" priority="32" operator="between">
      <formula>0.4999</formula>
      <formula>-0.4999</formula>
    </cfRule>
  </conditionalFormatting>
  <conditionalFormatting sqref="I29:I30">
    <cfRule type="cellIs" dxfId="1429" priority="31" operator="between">
      <formula>0.4999</formula>
      <formula>-0.4999</formula>
    </cfRule>
  </conditionalFormatting>
  <conditionalFormatting sqref="I31">
    <cfRule type="cellIs" dxfId="1428" priority="30" operator="between">
      <formula>0.4999</formula>
      <formula>-0.4999</formula>
    </cfRule>
  </conditionalFormatting>
  <conditionalFormatting sqref="J31">
    <cfRule type="cellIs" dxfId="1427" priority="28" operator="between">
      <formula>0.4999</formula>
      <formula>-0.4999</formula>
    </cfRule>
  </conditionalFormatting>
  <conditionalFormatting sqref="J29:J30">
    <cfRule type="cellIs" dxfId="1426" priority="29" operator="between">
      <formula>0.4999</formula>
      <formula>-0.4999</formula>
    </cfRule>
  </conditionalFormatting>
  <conditionalFormatting sqref="J11">
    <cfRule type="cellIs" dxfId="1425" priority="27" operator="between">
      <formula>0.4999</formula>
      <formula>-0.4999</formula>
    </cfRule>
  </conditionalFormatting>
  <conditionalFormatting sqref="D33:E33">
    <cfRule type="cellIs" dxfId="1424" priority="26" operator="between">
      <formula>0.4999</formula>
      <formula>-0.4999</formula>
    </cfRule>
  </conditionalFormatting>
  <conditionalFormatting sqref="D29:D30">
    <cfRule type="cellIs" dxfId="1423" priority="25" operator="between">
      <formula>0.4999</formula>
      <formula>-0.4999</formula>
    </cfRule>
  </conditionalFormatting>
  <conditionalFormatting sqref="D31">
    <cfRule type="cellIs" dxfId="1422" priority="24" operator="between">
      <formula>0.4999</formula>
      <formula>-0.4999</formula>
    </cfRule>
  </conditionalFormatting>
  <conditionalFormatting sqref="E31">
    <cfRule type="cellIs" dxfId="1421" priority="22" operator="between">
      <formula>0.4999</formula>
      <formula>-0.4999</formula>
    </cfRule>
  </conditionalFormatting>
  <conditionalFormatting sqref="E29:E30">
    <cfRule type="cellIs" dxfId="1420" priority="23" operator="between">
      <formula>0.4999</formula>
      <formula>-0.4999</formula>
    </cfRule>
  </conditionalFormatting>
  <conditionalFormatting sqref="I12:I14">
    <cfRule type="cellIs" dxfId="1419" priority="21" operator="between">
      <formula>0.4999</formula>
      <formula>-0.4999</formula>
    </cfRule>
  </conditionalFormatting>
  <conditionalFormatting sqref="C12:E14">
    <cfRule type="cellIs" dxfId="1418" priority="20" operator="between">
      <formula>0.4999</formula>
      <formula>-0.4999</formula>
    </cfRule>
  </conditionalFormatting>
  <conditionalFormatting sqref="F12:F14">
    <cfRule type="cellIs" dxfId="1417" priority="19" operator="between">
      <formula>0.4999</formula>
      <formula>-0.4999</formula>
    </cfRule>
  </conditionalFormatting>
  <conditionalFormatting sqref="H12:H14">
    <cfRule type="cellIs" dxfId="1416" priority="18" operator="between">
      <formula>0.4999</formula>
      <formula>-0.4999</formula>
    </cfRule>
  </conditionalFormatting>
  <conditionalFormatting sqref="J12:J14">
    <cfRule type="cellIs" dxfId="1415" priority="17" operator="between">
      <formula>0.4999</formula>
      <formula>-0.4999</formula>
    </cfRule>
  </conditionalFormatting>
  <conditionalFormatting sqref="C13:E13 C15 E15">
    <cfRule type="cellIs" dxfId="1414" priority="15" operator="between">
      <formula>0.4999</formula>
      <formula>-0.4999</formula>
    </cfRule>
  </conditionalFormatting>
  <conditionalFormatting sqref="D15">
    <cfRule type="cellIs" dxfId="1413" priority="14" operator="between">
      <formula>0.4999</formula>
      <formula>-0.4999</formula>
    </cfRule>
  </conditionalFormatting>
  <conditionalFormatting sqref="I11">
    <cfRule type="cellIs" dxfId="1412" priority="13" operator="between">
      <formula>0.4999</formula>
      <formula>-0.4999</formula>
    </cfRule>
  </conditionalFormatting>
  <conditionalFormatting sqref="C11:E11">
    <cfRule type="cellIs" dxfId="1411" priority="12" operator="between">
      <formula>0.4999</formula>
      <formula>-0.4999</formula>
    </cfRule>
  </conditionalFormatting>
  <conditionalFormatting sqref="C11:E11">
    <cfRule type="cellIs" dxfId="1410" priority="11" operator="between">
      <formula>0.4999</formula>
      <formula>-0.4999</formula>
    </cfRule>
  </conditionalFormatting>
  <conditionalFormatting sqref="F11">
    <cfRule type="cellIs" dxfId="1409" priority="10" operator="between">
      <formula>0.4999</formula>
      <formula>-0.4999</formula>
    </cfRule>
  </conditionalFormatting>
  <conditionalFormatting sqref="F11">
    <cfRule type="cellIs" dxfId="1408" priority="9" operator="between">
      <formula>0.4999</formula>
      <formula>-0.4999</formula>
    </cfRule>
  </conditionalFormatting>
  <conditionalFormatting sqref="H11">
    <cfRule type="cellIs" dxfId="1407" priority="8" operator="between">
      <formula>0.4999</formula>
      <formula>-0.4999</formula>
    </cfRule>
  </conditionalFormatting>
  <conditionalFormatting sqref="H11">
    <cfRule type="cellIs" dxfId="1406" priority="7" operator="between">
      <formula>0.4999</formula>
      <formula>-0.4999</formula>
    </cfRule>
  </conditionalFormatting>
  <conditionalFormatting sqref="D40">
    <cfRule type="cellIs" dxfId="1405" priority="6" operator="between">
      <formula>0.4999</formula>
      <formula>-0.4999</formula>
    </cfRule>
  </conditionalFormatting>
  <conditionalFormatting sqref="D40">
    <cfRule type="cellIs" dxfId="1404" priority="5" operator="between">
      <formula>0.4999</formula>
      <formula>-0.4999</formula>
    </cfRule>
  </conditionalFormatting>
  <conditionalFormatting sqref="F40">
    <cfRule type="cellIs" dxfId="1403" priority="4" operator="between">
      <formula>0.4999</formula>
      <formula>-0.4999</formula>
    </cfRule>
  </conditionalFormatting>
  <conditionalFormatting sqref="F40">
    <cfRule type="cellIs" dxfId="1402" priority="3" operator="between">
      <formula>0.4999</formula>
      <formula>-0.4999</formula>
    </cfRule>
  </conditionalFormatting>
  <conditionalFormatting sqref="H40">
    <cfRule type="cellIs" dxfId="1401" priority="2" operator="between">
      <formula>0.4999</formula>
      <formula>-0.4999</formula>
    </cfRule>
  </conditionalFormatting>
  <conditionalFormatting sqref="H40">
    <cfRule type="cellIs" dxfId="1400" priority="1" operator="between">
      <formula>0.4999</formula>
      <formula>-0.4999</formula>
    </cfRule>
  </conditionalFormatting>
  <pageMargins left="0.7" right="0.7" top="0.75" bottom="0.75" header="0.3" footer="0.3"/>
  <pageSetup paperSize="9" scale="73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09171D-F80B-41DE-81A2-E79F99BF9968}">
  <sheetPr>
    <pageSetUpPr fitToPage="1"/>
  </sheetPr>
  <dimension ref="A2:R131"/>
  <sheetViews>
    <sheetView showGridLines="0" topLeftCell="A40" zoomScale="85" zoomScaleNormal="85" workbookViewId="0"/>
  </sheetViews>
  <sheetFormatPr defaultColWidth="9.21875" defaultRowHeight="12" customHeight="1" x14ac:dyDescent="0.2"/>
  <cols>
    <col min="1" max="1" width="2.21875" style="12" customWidth="1"/>
    <col min="2" max="2" width="60.5546875" style="12" customWidth="1"/>
    <col min="3" max="6" width="11.5546875" style="12" customWidth="1"/>
    <col min="7" max="7" width="2.5546875" style="12" customWidth="1"/>
    <col min="8" max="11" width="11.5546875" style="12" customWidth="1"/>
    <col min="12" max="12" width="4.77734375" style="12" customWidth="1"/>
    <col min="13" max="13" width="9.21875" style="12" customWidth="1"/>
    <col min="14" max="16384" width="9.21875" style="12"/>
  </cols>
  <sheetData>
    <row r="2" spans="1:18" ht="15" customHeight="1" x14ac:dyDescent="0.3">
      <c r="A2" s="14"/>
      <c r="B2" s="17" t="s">
        <v>5</v>
      </c>
      <c r="C2" s="259"/>
      <c r="D2" s="259"/>
      <c r="E2" s="259"/>
      <c r="F2" s="260"/>
      <c r="G2" s="259"/>
      <c r="H2" s="259"/>
      <c r="I2" s="259"/>
      <c r="J2" s="259"/>
      <c r="K2" s="91" t="s">
        <v>6</v>
      </c>
    </row>
    <row r="3" spans="1:18" ht="15" customHeight="1" x14ac:dyDescent="0.3">
      <c r="A3" s="14"/>
      <c r="B3" s="22" t="s">
        <v>150</v>
      </c>
      <c r="C3" s="262"/>
      <c r="D3" s="262"/>
      <c r="E3" s="262"/>
      <c r="F3" s="262"/>
      <c r="G3" s="262"/>
      <c r="H3" s="262"/>
      <c r="I3" s="262"/>
      <c r="J3" s="262"/>
      <c r="K3" s="263"/>
    </row>
    <row r="4" spans="1:18" ht="12" customHeight="1" x14ac:dyDescent="0.3">
      <c r="A4" s="14"/>
      <c r="B4" s="26"/>
      <c r="C4" s="262"/>
      <c r="D4" s="262"/>
      <c r="E4" s="262"/>
      <c r="F4" s="265"/>
      <c r="G4" s="262"/>
      <c r="H4" s="262"/>
      <c r="I4" s="262"/>
      <c r="J4" s="262"/>
      <c r="K4" s="92" t="s">
        <v>8</v>
      </c>
      <c r="N4" s="367"/>
      <c r="O4" s="367"/>
      <c r="P4" s="367"/>
      <c r="Q4" s="367"/>
      <c r="R4" s="367"/>
    </row>
    <row r="5" spans="1:18" ht="12" customHeight="1" x14ac:dyDescent="0.3">
      <c r="A5" s="14"/>
      <c r="B5" s="28" t="s">
        <v>9</v>
      </c>
      <c r="C5" s="266"/>
      <c r="D5" s="266"/>
      <c r="E5" s="266"/>
      <c r="F5" s="266"/>
      <c r="G5" s="266"/>
      <c r="H5" s="266"/>
      <c r="I5" s="266"/>
      <c r="J5" s="266"/>
      <c r="K5" s="368" t="s">
        <v>128</v>
      </c>
      <c r="N5" s="367"/>
      <c r="O5" s="367"/>
      <c r="P5" s="367"/>
      <c r="Q5" s="367"/>
      <c r="R5" s="367"/>
    </row>
    <row r="6" spans="1:18" s="57" customFormat="1" ht="12" customHeight="1" x14ac:dyDescent="0.2">
      <c r="B6" s="268"/>
      <c r="C6" s="1501">
        <v>2020</v>
      </c>
      <c r="D6" s="1513"/>
      <c r="E6" s="1513"/>
      <c r="F6" s="1514"/>
      <c r="G6" s="268"/>
      <c r="H6" s="1501">
        <v>2021</v>
      </c>
      <c r="I6" s="1513"/>
      <c r="J6" s="1513"/>
      <c r="K6" s="1514"/>
      <c r="N6" s="1512"/>
      <c r="O6" s="1512"/>
      <c r="P6" s="1512"/>
      <c r="Q6" s="1512"/>
      <c r="R6" s="1512"/>
    </row>
    <row r="7" spans="1:18" s="57" customFormat="1" ht="12" customHeight="1" x14ac:dyDescent="0.2">
      <c r="B7" s="300"/>
      <c r="C7" s="257" t="s">
        <v>151</v>
      </c>
      <c r="D7" s="257" t="s">
        <v>152</v>
      </c>
      <c r="E7" s="257" t="s">
        <v>153</v>
      </c>
      <c r="F7" s="369" t="s">
        <v>154</v>
      </c>
      <c r="G7" s="31"/>
      <c r="H7" s="257" t="s">
        <v>151</v>
      </c>
      <c r="I7" s="257" t="s">
        <v>152</v>
      </c>
      <c r="J7" s="257" t="s">
        <v>153</v>
      </c>
      <c r="K7" s="369" t="s">
        <v>154</v>
      </c>
      <c r="L7" s="370"/>
      <c r="N7" s="1512"/>
      <c r="O7" s="1512"/>
      <c r="P7" s="1512"/>
      <c r="Q7" s="1512"/>
      <c r="R7" s="1512"/>
    </row>
    <row r="8" spans="1:18" ht="12" customHeight="1" x14ac:dyDescent="0.3">
      <c r="A8" s="14"/>
      <c r="B8" s="371"/>
      <c r="C8" s="15"/>
      <c r="D8" s="15"/>
      <c r="E8" s="15"/>
      <c r="F8" s="372"/>
      <c r="G8" s="31"/>
      <c r="H8" s="15"/>
      <c r="I8" s="15"/>
      <c r="J8" s="15"/>
      <c r="K8" s="372"/>
      <c r="N8" s="367"/>
      <c r="O8" s="367"/>
      <c r="P8" s="367"/>
      <c r="Q8" s="367"/>
      <c r="R8" s="367"/>
    </row>
    <row r="9" spans="1:18" ht="12" customHeight="1" x14ac:dyDescent="0.3">
      <c r="A9" s="14"/>
      <c r="B9" s="93" t="s">
        <v>155</v>
      </c>
      <c r="C9" s="373">
        <v>22448.825126000003</v>
      </c>
      <c r="D9" s="281">
        <v>22448.825131307003</v>
      </c>
      <c r="E9" s="281">
        <v>22448.825126000003</v>
      </c>
      <c r="F9" s="281">
        <v>22448.825126000003</v>
      </c>
      <c r="G9" s="374"/>
      <c r="H9" s="281"/>
      <c r="I9" s="281"/>
      <c r="J9" s="281"/>
      <c r="K9" s="375"/>
      <c r="N9" s="367"/>
      <c r="O9" s="367"/>
      <c r="P9" s="367"/>
      <c r="Q9" s="367"/>
      <c r="R9" s="367"/>
    </row>
    <row r="10" spans="1:18" ht="12" customHeight="1" x14ac:dyDescent="0.3">
      <c r="A10" s="14"/>
      <c r="B10" s="68" t="s">
        <v>30</v>
      </c>
      <c r="C10" s="315">
        <v>1270.4120459999999</v>
      </c>
      <c r="D10" s="129">
        <v>201.53982292200001</v>
      </c>
      <c r="E10" s="129">
        <v>-217.05724699999999</v>
      </c>
      <c r="F10" s="130">
        <v>44.497289000000002</v>
      </c>
      <c r="G10" s="317"/>
      <c r="H10" s="129"/>
      <c r="I10" s="129"/>
      <c r="J10" s="129"/>
      <c r="K10" s="130"/>
      <c r="N10" s="1512"/>
      <c r="O10" s="1512"/>
      <c r="P10" s="367"/>
      <c r="Q10" s="367"/>
      <c r="R10" s="367"/>
    </row>
    <row r="11" spans="1:18" ht="12" customHeight="1" x14ac:dyDescent="0.3">
      <c r="A11" s="14"/>
      <c r="B11" s="68" t="s">
        <v>159</v>
      </c>
      <c r="C11" s="315">
        <v>6.9582000000000005E-2</v>
      </c>
      <c r="D11" s="129">
        <v>0.37092900300000003</v>
      </c>
      <c r="E11" s="129">
        <v>1.3319289999999999</v>
      </c>
      <c r="F11" s="130">
        <v>1.4999750000000001</v>
      </c>
      <c r="G11" s="317"/>
      <c r="H11" s="129"/>
      <c r="I11" s="129"/>
      <c r="J11" s="129"/>
      <c r="K11" s="130"/>
      <c r="N11" s="1512"/>
      <c r="O11" s="1512"/>
      <c r="P11" s="367"/>
      <c r="Q11" s="367"/>
      <c r="R11" s="367"/>
    </row>
    <row r="12" spans="1:18" ht="12" customHeight="1" x14ac:dyDescent="0.3">
      <c r="A12" s="14"/>
      <c r="B12" s="68" t="s">
        <v>160</v>
      </c>
      <c r="C12" s="315">
        <v>-9.6386460000000014</v>
      </c>
      <c r="D12" s="129">
        <v>-28.32441412</v>
      </c>
      <c r="E12" s="129">
        <v>-23.515640000000001</v>
      </c>
      <c r="F12" s="130">
        <v>-37.656306000000001</v>
      </c>
      <c r="G12" s="317"/>
      <c r="H12" s="129"/>
      <c r="I12" s="129"/>
      <c r="J12" s="129"/>
      <c r="K12" s="130"/>
      <c r="N12" s="1512"/>
      <c r="O12" s="1512"/>
      <c r="P12" s="367"/>
      <c r="Q12" s="367"/>
      <c r="R12" s="367"/>
    </row>
    <row r="13" spans="1:18" ht="12" customHeight="1" x14ac:dyDescent="0.3">
      <c r="A13" s="14"/>
      <c r="B13" s="68" t="s">
        <v>161</v>
      </c>
      <c r="C13" s="315">
        <v>0</v>
      </c>
      <c r="D13" s="129">
        <v>0</v>
      </c>
      <c r="E13" s="129">
        <v>-117.698695</v>
      </c>
      <c r="F13" s="130">
        <v>-116.518118</v>
      </c>
      <c r="G13" s="317"/>
      <c r="H13" s="129"/>
      <c r="I13" s="129"/>
      <c r="J13" s="129"/>
      <c r="K13" s="130"/>
      <c r="N13" s="367"/>
      <c r="O13" s="367"/>
      <c r="P13" s="367"/>
      <c r="Q13" s="367"/>
      <c r="R13" s="367"/>
    </row>
    <row r="14" spans="1:18" ht="12" customHeight="1" x14ac:dyDescent="0.3">
      <c r="A14" s="14"/>
      <c r="B14" s="68" t="s">
        <v>162</v>
      </c>
      <c r="C14" s="315">
        <v>127.852474</v>
      </c>
      <c r="D14" s="129">
        <v>-149.09449342000002</v>
      </c>
      <c r="E14" s="129">
        <v>-611.37977099999989</v>
      </c>
      <c r="F14" s="130">
        <v>-1026.7302440000001</v>
      </c>
      <c r="G14" s="317"/>
      <c r="H14" s="129"/>
      <c r="I14" s="129"/>
      <c r="J14" s="129"/>
      <c r="K14" s="130"/>
      <c r="N14" s="367"/>
      <c r="O14" s="367"/>
      <c r="P14" s="367"/>
      <c r="Q14" s="367"/>
      <c r="R14" s="367"/>
    </row>
    <row r="15" spans="1:18" ht="12" customHeight="1" x14ac:dyDescent="0.3">
      <c r="A15" s="14"/>
      <c r="B15" s="68" t="s">
        <v>165</v>
      </c>
      <c r="C15" s="315">
        <v>-551.37543199999982</v>
      </c>
      <c r="D15" s="129">
        <v>1428.6212536380003</v>
      </c>
      <c r="E15" s="129">
        <v>1520.9890410000007</v>
      </c>
      <c r="F15" s="130">
        <v>1606.8442290000003</v>
      </c>
      <c r="G15" s="317"/>
      <c r="H15" s="129"/>
      <c r="I15" s="129"/>
      <c r="J15" s="129"/>
      <c r="K15" s="130"/>
      <c r="N15" s="367"/>
      <c r="O15" s="367"/>
      <c r="P15" s="367"/>
      <c r="Q15" s="367"/>
      <c r="R15" s="367"/>
    </row>
    <row r="16" spans="1:18" ht="12" customHeight="1" x14ac:dyDescent="0.3">
      <c r="A16" s="14"/>
      <c r="B16" s="68" t="s">
        <v>166</v>
      </c>
      <c r="C16" s="315">
        <v>467.96509400000014</v>
      </c>
      <c r="D16" s="129">
        <v>-21.770825720000079</v>
      </c>
      <c r="E16" s="129">
        <v>-189.77760099999978</v>
      </c>
      <c r="F16" s="130">
        <v>-137.11007800000016</v>
      </c>
      <c r="G16" s="317"/>
      <c r="H16" s="129"/>
      <c r="I16" s="129"/>
      <c r="J16" s="129"/>
      <c r="K16" s="130"/>
      <c r="N16" s="367"/>
      <c r="O16" s="367"/>
      <c r="P16" s="367"/>
      <c r="Q16" s="367"/>
      <c r="R16" s="367"/>
    </row>
    <row r="17" spans="1:12" ht="12" customHeight="1" x14ac:dyDescent="0.2">
      <c r="A17" s="14"/>
      <c r="B17" s="68" t="s">
        <v>167</v>
      </c>
      <c r="C17" s="315">
        <v>0</v>
      </c>
      <c r="D17" s="97">
        <v>0</v>
      </c>
      <c r="E17" s="97">
        <v>0</v>
      </c>
      <c r="F17" s="97">
        <v>0</v>
      </c>
      <c r="G17" s="317"/>
      <c r="H17" s="97"/>
      <c r="I17" s="97"/>
      <c r="J17" s="97"/>
      <c r="K17" s="98"/>
    </row>
    <row r="18" spans="1:12" ht="12" customHeight="1" x14ac:dyDescent="0.2">
      <c r="A18" s="14"/>
      <c r="B18" s="68" t="s">
        <v>168</v>
      </c>
      <c r="C18" s="315">
        <v>14.453542999999982</v>
      </c>
      <c r="D18" s="129">
        <v>34.277292153000047</v>
      </c>
      <c r="E18" s="129">
        <v>72.292032999999947</v>
      </c>
      <c r="F18" s="130">
        <v>31.572196999999981</v>
      </c>
      <c r="G18" s="317"/>
      <c r="H18" s="129"/>
      <c r="I18" s="129"/>
      <c r="J18" s="129"/>
      <c r="K18" s="130"/>
    </row>
    <row r="19" spans="1:12" ht="12" customHeight="1" x14ac:dyDescent="0.2">
      <c r="A19" s="14"/>
      <c r="B19" s="52" t="s">
        <v>169</v>
      </c>
      <c r="C19" s="377">
        <v>23768.546553999997</v>
      </c>
      <c r="D19" s="377">
        <v>23914.444695763003</v>
      </c>
      <c r="E19" s="377">
        <v>22884.009175000003</v>
      </c>
      <c r="F19" s="378">
        <v>22815.223560000002</v>
      </c>
      <c r="G19" s="379"/>
      <c r="H19" s="377"/>
      <c r="I19" s="377"/>
      <c r="J19" s="377"/>
      <c r="K19" s="378"/>
    </row>
    <row r="20" spans="1:12" ht="12" customHeight="1" x14ac:dyDescent="0.2">
      <c r="A20" s="14"/>
      <c r="B20" s="68"/>
      <c r="C20" s="380"/>
      <c r="D20" s="15"/>
      <c r="E20" s="15"/>
      <c r="F20" s="372"/>
      <c r="G20" s="31"/>
      <c r="H20" s="15"/>
      <c r="I20" s="57"/>
      <c r="J20" s="57"/>
      <c r="K20" s="372"/>
      <c r="L20" s="376"/>
    </row>
    <row r="21" spans="1:12" ht="12" customHeight="1" x14ac:dyDescent="0.2">
      <c r="A21" s="14"/>
      <c r="B21" s="93" t="s">
        <v>158</v>
      </c>
      <c r="C21" s="373"/>
      <c r="D21" s="373"/>
      <c r="E21" s="373"/>
      <c r="F21" s="381"/>
      <c r="G21" s="31"/>
      <c r="H21" s="373"/>
      <c r="I21" s="15"/>
      <c r="J21" s="15"/>
      <c r="K21" s="381"/>
    </row>
    <row r="22" spans="1:12" s="57" customFormat="1" ht="12" customHeight="1" x14ac:dyDescent="0.2">
      <c r="A22" s="15"/>
      <c r="B22" s="68" t="s">
        <v>170</v>
      </c>
      <c r="C22" s="315">
        <v>10.426160554000001</v>
      </c>
      <c r="D22" s="315">
        <v>21.514702708000002</v>
      </c>
      <c r="E22" s="315">
        <v>35.387587818999997</v>
      </c>
      <c r="F22" s="315">
        <v>46.496020289000001</v>
      </c>
      <c r="G22" s="31"/>
      <c r="H22" s="315"/>
      <c r="I22" s="315"/>
      <c r="J22" s="315"/>
      <c r="K22" s="343"/>
    </row>
    <row r="23" spans="1:12" s="57" customFormat="1" ht="12" customHeight="1" x14ac:dyDescent="0.2">
      <c r="A23" s="15"/>
      <c r="B23" s="68" t="s">
        <v>171</v>
      </c>
      <c r="C23" s="315">
        <v>3257.780798923</v>
      </c>
      <c r="D23" s="315">
        <v>5551.5653799450001</v>
      </c>
      <c r="E23" s="315">
        <v>5900.5114649850002</v>
      </c>
      <c r="F23" s="315">
        <v>6218.3298280790004</v>
      </c>
      <c r="G23" s="317"/>
      <c r="H23" s="315"/>
      <c r="I23" s="315"/>
      <c r="J23" s="315"/>
      <c r="K23" s="343"/>
    </row>
    <row r="24" spans="1:12" s="57" customFormat="1" ht="12" customHeight="1" x14ac:dyDescent="0.2">
      <c r="A24" s="15"/>
      <c r="B24" s="68" t="s">
        <v>172</v>
      </c>
      <c r="C24" s="315">
        <v>-27.884714285000001</v>
      </c>
      <c r="D24" s="315">
        <v>-22.640785014999999</v>
      </c>
      <c r="E24" s="315">
        <v>-17.868741496999998</v>
      </c>
      <c r="F24" s="382">
        <v>-16.757205437</v>
      </c>
      <c r="G24" s="15"/>
      <c r="H24" s="315"/>
      <c r="I24" s="315"/>
      <c r="J24" s="315"/>
      <c r="K24" s="343"/>
      <c r="L24" s="12"/>
    </row>
    <row r="25" spans="1:12" s="57" customFormat="1" ht="12" customHeight="1" x14ac:dyDescent="0.2">
      <c r="A25" s="15"/>
      <c r="B25" s="65" t="s">
        <v>173</v>
      </c>
      <c r="C25" s="383">
        <v>3240.3222451920001</v>
      </c>
      <c r="D25" s="383">
        <v>5550.4392976380004</v>
      </c>
      <c r="E25" s="383">
        <v>5918.0303113070004</v>
      </c>
      <c r="F25" s="384">
        <v>6248.0686429309999</v>
      </c>
      <c r="G25" s="383"/>
      <c r="H25" s="383"/>
      <c r="I25" s="383"/>
      <c r="J25" s="383"/>
      <c r="K25" s="385"/>
      <c r="L25" s="12"/>
    </row>
    <row r="26" spans="1:12" s="59" customFormat="1" ht="12" customHeight="1" x14ac:dyDescent="0.2">
      <c r="A26" s="13"/>
      <c r="B26" s="68" t="s">
        <v>156</v>
      </c>
      <c r="C26" s="315">
        <v>18.765750000000001</v>
      </c>
      <c r="D26" s="315">
        <v>18.307728821000001</v>
      </c>
      <c r="E26" s="315">
        <v>18.028138999999999</v>
      </c>
      <c r="F26" s="315">
        <v>34.618937000000003</v>
      </c>
      <c r="G26" s="31"/>
      <c r="H26" s="315"/>
      <c r="I26" s="315"/>
      <c r="J26" s="315"/>
      <c r="K26" s="343"/>
      <c r="L26" s="12"/>
    </row>
    <row r="27" spans="1:12" s="57" customFormat="1" ht="12" customHeight="1" x14ac:dyDescent="0.2">
      <c r="A27" s="15"/>
      <c r="B27" s="68" t="s">
        <v>157</v>
      </c>
      <c r="C27" s="315">
        <v>2062.428707</v>
      </c>
      <c r="D27" s="315">
        <v>1732.7663656900002</v>
      </c>
      <c r="E27" s="315">
        <v>1457.8227240000001</v>
      </c>
      <c r="F27" s="315">
        <v>1197.0487819999998</v>
      </c>
      <c r="G27" s="31"/>
      <c r="H27" s="315"/>
      <c r="I27" s="315"/>
      <c r="J27" s="315"/>
      <c r="K27" s="343"/>
      <c r="L27" s="12"/>
    </row>
    <row r="28" spans="1:12" s="57" customFormat="1" ht="12" customHeight="1" x14ac:dyDescent="0.2">
      <c r="A28" s="15"/>
      <c r="B28" s="52" t="s">
        <v>174</v>
      </c>
      <c r="C28" s="377">
        <v>5321.5167021920006</v>
      </c>
      <c r="D28" s="377">
        <v>7301.5133921490005</v>
      </c>
      <c r="E28" s="377">
        <v>7393.881174307</v>
      </c>
      <c r="F28" s="377">
        <v>7479.7363619309999</v>
      </c>
      <c r="G28" s="386"/>
      <c r="H28" s="377"/>
      <c r="I28" s="377"/>
      <c r="J28" s="377"/>
      <c r="K28" s="378"/>
      <c r="L28" s="12"/>
    </row>
    <row r="29" spans="1:12" s="59" customFormat="1" ht="12" customHeight="1" x14ac:dyDescent="0.2">
      <c r="A29" s="13"/>
      <c r="B29" s="68"/>
      <c r="C29" s="387"/>
      <c r="D29" s="387"/>
      <c r="E29" s="387"/>
      <c r="F29" s="387"/>
      <c r="G29" s="31"/>
      <c r="H29" s="387"/>
      <c r="K29" s="388"/>
      <c r="L29" s="12"/>
    </row>
    <row r="30" spans="1:12" s="57" customFormat="1" ht="12" customHeight="1" x14ac:dyDescent="0.2">
      <c r="A30" s="15"/>
      <c r="B30" s="68"/>
      <c r="C30" s="387"/>
      <c r="D30" s="387"/>
      <c r="E30" s="387"/>
      <c r="F30" s="387"/>
      <c r="G30" s="31"/>
      <c r="H30" s="387"/>
      <c r="I30" s="387"/>
      <c r="J30" s="387"/>
      <c r="K30" s="388"/>
      <c r="L30" s="12"/>
    </row>
    <row r="31" spans="1:12" s="57" customFormat="1" ht="12" customHeight="1" x14ac:dyDescent="0.2">
      <c r="A31" s="15"/>
      <c r="B31" s="68" t="s">
        <v>43</v>
      </c>
      <c r="C31" s="315">
        <v>23768.546553999997</v>
      </c>
      <c r="D31" s="315">
        <v>23914.444695763003</v>
      </c>
      <c r="E31" s="315">
        <v>22884.009175000003</v>
      </c>
      <c r="F31" s="315">
        <v>22815.223560000002</v>
      </c>
      <c r="G31" s="317"/>
      <c r="H31" s="315"/>
      <c r="I31" s="315"/>
      <c r="J31" s="315"/>
      <c r="K31" s="343"/>
      <c r="L31" s="12"/>
    </row>
    <row r="32" spans="1:12" s="59" customFormat="1" ht="12" customHeight="1" x14ac:dyDescent="0.2">
      <c r="A32" s="13"/>
      <c r="B32" s="68" t="s">
        <v>175</v>
      </c>
      <c r="C32" s="315">
        <v>79.740713837000001</v>
      </c>
      <c r="D32" s="315">
        <v>61.707177054000006</v>
      </c>
      <c r="E32" s="315">
        <v>65.521525060000002</v>
      </c>
      <c r="F32" s="49">
        <v>125.561127</v>
      </c>
      <c r="G32" s="113"/>
      <c r="H32" s="49"/>
      <c r="I32" s="387"/>
      <c r="J32" s="387"/>
      <c r="K32" s="51"/>
      <c r="L32" s="12"/>
    </row>
    <row r="33" spans="1:12" s="57" customFormat="1" ht="12" customHeight="1" x14ac:dyDescent="0.2">
      <c r="A33" s="15"/>
      <c r="B33" s="68" t="s">
        <v>158</v>
      </c>
      <c r="C33" s="315">
        <v>-5321.5167021920006</v>
      </c>
      <c r="D33" s="315">
        <v>-7301.5133921490005</v>
      </c>
      <c r="E33" s="315">
        <v>-7393.881174307</v>
      </c>
      <c r="F33" s="315">
        <v>-7479.7363619309999</v>
      </c>
      <c r="G33" s="317"/>
      <c r="H33" s="315"/>
      <c r="I33" s="315"/>
      <c r="J33" s="315"/>
      <c r="K33" s="343"/>
      <c r="L33" s="12"/>
    </row>
    <row r="34" spans="1:12" ht="12" customHeight="1" x14ac:dyDescent="0.2">
      <c r="A34" s="14"/>
      <c r="B34" s="52" t="s">
        <v>176</v>
      </c>
      <c r="C34" s="377">
        <v>18526.770565644998</v>
      </c>
      <c r="D34" s="377">
        <v>16674.638480668</v>
      </c>
      <c r="E34" s="377">
        <v>15555.649525753004</v>
      </c>
      <c r="F34" s="377">
        <v>15461.065000000001</v>
      </c>
      <c r="G34" s="386"/>
      <c r="H34" s="377"/>
      <c r="I34" s="377"/>
      <c r="J34" s="377"/>
      <c r="K34" s="378"/>
    </row>
    <row r="35" spans="1:12" ht="12" customHeight="1" x14ac:dyDescent="0.2">
      <c r="A35" s="14"/>
      <c r="B35" s="68"/>
      <c r="C35" s="315"/>
      <c r="D35" s="315"/>
      <c r="E35" s="315"/>
      <c r="F35" s="315"/>
      <c r="G35" s="45"/>
      <c r="H35" s="315"/>
      <c r="I35" s="57"/>
      <c r="J35" s="57"/>
      <c r="K35" s="343"/>
    </row>
    <row r="36" spans="1:12" ht="12" customHeight="1" x14ac:dyDescent="0.2">
      <c r="A36" s="14"/>
      <c r="B36" s="68" t="s">
        <v>177</v>
      </c>
      <c r="C36" s="315">
        <v>500</v>
      </c>
      <c r="D36" s="315">
        <v>500</v>
      </c>
      <c r="E36" s="315">
        <v>500</v>
      </c>
      <c r="F36" s="315">
        <v>500</v>
      </c>
      <c r="G36" s="45"/>
      <c r="H36" s="315"/>
      <c r="I36" s="315"/>
      <c r="J36" s="315"/>
      <c r="K36" s="343"/>
    </row>
    <row r="37" spans="1:12" ht="12" customHeight="1" x14ac:dyDescent="0.2">
      <c r="A37" s="14"/>
      <c r="B37" s="68" t="s">
        <v>163</v>
      </c>
      <c r="C37" s="315">
        <v>1564.280029</v>
      </c>
      <c r="D37" s="315">
        <v>1564.280029</v>
      </c>
      <c r="E37" s="315">
        <v>1564.280029</v>
      </c>
      <c r="F37" s="315">
        <v>1564.280029</v>
      </c>
      <c r="G37" s="45"/>
      <c r="H37" s="315"/>
      <c r="I37" s="387"/>
      <c r="J37" s="387"/>
      <c r="K37" s="343"/>
    </row>
    <row r="38" spans="1:12" ht="12" customHeight="1" x14ac:dyDescent="0.2">
      <c r="A38" s="14"/>
      <c r="B38" s="68" t="s">
        <v>164</v>
      </c>
      <c r="C38" s="315">
        <v>453.780216</v>
      </c>
      <c r="D38" s="315">
        <v>453.78021610000002</v>
      </c>
      <c r="E38" s="315">
        <v>453.780216</v>
      </c>
      <c r="F38" s="315">
        <v>453.780216</v>
      </c>
      <c r="G38" s="45"/>
      <c r="H38" s="315"/>
      <c r="I38" s="387"/>
      <c r="J38" s="387"/>
      <c r="K38" s="343"/>
    </row>
    <row r="39" spans="1:12" ht="12" customHeight="1" x14ac:dyDescent="0.2">
      <c r="A39" s="14"/>
      <c r="B39" s="68" t="s">
        <v>178</v>
      </c>
      <c r="C39" s="315">
        <v>2243.614</v>
      </c>
      <c r="D39" s="315">
        <v>2208.5390000000002</v>
      </c>
      <c r="E39" s="315">
        <v>2145.1938257999996</v>
      </c>
      <c r="F39" s="315">
        <v>2085.5046311000001</v>
      </c>
      <c r="G39" s="45"/>
      <c r="H39" s="315"/>
      <c r="I39" s="387"/>
      <c r="J39" s="387"/>
      <c r="K39" s="343"/>
    </row>
    <row r="40" spans="1:12" ht="12" customHeight="1" x14ac:dyDescent="0.2">
      <c r="A40" s="14"/>
      <c r="B40" s="68" t="s">
        <v>179</v>
      </c>
      <c r="C40" s="315">
        <v>144.71618000000001</v>
      </c>
      <c r="D40" s="315">
        <v>140.79949999999999</v>
      </c>
      <c r="E40" s="315">
        <v>133.30193</v>
      </c>
      <c r="F40" s="315">
        <v>125.81725073499999</v>
      </c>
      <c r="G40" s="45"/>
      <c r="H40" s="315"/>
      <c r="I40" s="315"/>
      <c r="J40" s="315"/>
      <c r="K40" s="343"/>
    </row>
    <row r="41" spans="1:12" s="57" customFormat="1" ht="12" customHeight="1" x14ac:dyDescent="0.2">
      <c r="A41" s="15"/>
      <c r="B41" s="68" t="s">
        <v>180</v>
      </c>
      <c r="C41" s="315">
        <v>69.246970000000005</v>
      </c>
      <c r="D41" s="315">
        <v>53.484738999999998</v>
      </c>
      <c r="E41" s="315">
        <v>25.296997000000001</v>
      </c>
      <c r="F41" s="315">
        <v>-1.3095740060000001</v>
      </c>
      <c r="G41" s="45"/>
      <c r="H41" s="315"/>
      <c r="I41" s="387"/>
      <c r="J41" s="387"/>
      <c r="K41" s="343"/>
    </row>
    <row r="42" spans="1:12" s="57" customFormat="1" ht="12" customHeight="1" x14ac:dyDescent="0.2">
      <c r="A42" s="15"/>
      <c r="B42" s="93" t="s">
        <v>181</v>
      </c>
      <c r="C42" s="373">
        <v>4975.6373950000007</v>
      </c>
      <c r="D42" s="373">
        <v>4920.8834841000007</v>
      </c>
      <c r="E42" s="373">
        <v>4821.8529977999997</v>
      </c>
      <c r="F42" s="373">
        <v>4728.0725528290004</v>
      </c>
      <c r="G42" s="374"/>
      <c r="H42" s="373"/>
      <c r="I42" s="373"/>
      <c r="J42" s="373"/>
      <c r="K42" s="381"/>
    </row>
    <row r="43" spans="1:12" ht="12" customHeight="1" x14ac:dyDescent="0.2">
      <c r="A43" s="14"/>
      <c r="B43" s="93" t="s">
        <v>182</v>
      </c>
      <c r="C43" s="373">
        <v>1732.6916779999999</v>
      </c>
      <c r="D43" s="373">
        <v>1690.1613179999999</v>
      </c>
      <c r="E43" s="373">
        <v>1665.919598</v>
      </c>
      <c r="F43" s="373">
        <v>1241.2354796829998</v>
      </c>
      <c r="G43" s="389"/>
      <c r="H43" s="373"/>
      <c r="I43" s="390"/>
      <c r="J43" s="390"/>
      <c r="K43" s="381"/>
    </row>
    <row r="44" spans="1:12" ht="12" customHeight="1" x14ac:dyDescent="0.2">
      <c r="A44" s="14"/>
      <c r="B44" s="52" t="s">
        <v>183</v>
      </c>
      <c r="C44" s="377">
        <v>6708.3290730000008</v>
      </c>
      <c r="D44" s="377">
        <v>6611.0448021000011</v>
      </c>
      <c r="E44" s="377">
        <v>6487.7725957999992</v>
      </c>
      <c r="F44" s="377">
        <v>5969.308032512</v>
      </c>
      <c r="G44" s="386"/>
      <c r="H44" s="377"/>
      <c r="I44" s="377"/>
      <c r="J44" s="377"/>
      <c r="K44" s="378"/>
    </row>
    <row r="45" spans="1:12" ht="12" customHeight="1" x14ac:dyDescent="0.2">
      <c r="B45" s="68"/>
      <c r="C45" s="315"/>
      <c r="D45" s="315"/>
      <c r="E45" s="315"/>
      <c r="F45" s="315"/>
      <c r="G45" s="45"/>
      <c r="H45" s="315"/>
      <c r="I45" s="387"/>
      <c r="J45" s="387"/>
      <c r="K45" s="343"/>
    </row>
    <row r="46" spans="1:12" ht="12" customHeight="1" x14ac:dyDescent="0.2">
      <c r="B46" s="93" t="s">
        <v>184</v>
      </c>
      <c r="C46" s="373">
        <v>25235.099638644999</v>
      </c>
      <c r="D46" s="373">
        <v>23285.683282768001</v>
      </c>
      <c r="E46" s="373">
        <v>22043.422121553005</v>
      </c>
      <c r="F46" s="373">
        <v>21430.373</v>
      </c>
      <c r="G46" s="374"/>
      <c r="H46" s="373"/>
      <c r="I46" s="373"/>
      <c r="J46" s="373"/>
      <c r="K46" s="381"/>
    </row>
    <row r="47" spans="1:12" ht="12" customHeight="1" x14ac:dyDescent="0.2">
      <c r="B47" s="68"/>
      <c r="C47" s="315"/>
      <c r="D47" s="315"/>
      <c r="E47" s="315"/>
      <c r="F47" s="315"/>
      <c r="G47" s="45"/>
      <c r="H47" s="315"/>
      <c r="I47" s="387"/>
      <c r="J47" s="387"/>
      <c r="K47" s="343"/>
    </row>
    <row r="48" spans="1:12" ht="12" customHeight="1" x14ac:dyDescent="0.2">
      <c r="B48" s="391" t="s">
        <v>185</v>
      </c>
      <c r="C48" s="392">
        <v>0.2658332723928547</v>
      </c>
      <c r="D48" s="392">
        <v>0.28442194286443523</v>
      </c>
      <c r="E48" s="392">
        <v>0.29432069931577026</v>
      </c>
      <c r="F48" s="392">
        <v>0.27854450080626625</v>
      </c>
      <c r="G48" s="393"/>
      <c r="H48" s="392"/>
      <c r="I48" s="392"/>
      <c r="J48" s="392"/>
      <c r="K48" s="394"/>
    </row>
    <row r="49" spans="2:11" ht="12" customHeight="1" x14ac:dyDescent="0.2">
      <c r="B49" s="395"/>
      <c r="C49" s="396"/>
      <c r="D49" s="396"/>
      <c r="E49" s="396"/>
      <c r="F49" s="397"/>
      <c r="G49" s="396"/>
      <c r="H49" s="396"/>
      <c r="I49" s="396"/>
      <c r="J49" s="396"/>
      <c r="K49" s="397"/>
    </row>
    <row r="50" spans="2:11" ht="12" customHeight="1" x14ac:dyDescent="0.2">
      <c r="B50" s="398" t="s">
        <v>22</v>
      </c>
      <c r="C50" s="315">
        <v>358.07854993175135</v>
      </c>
      <c r="D50" s="315">
        <v>704.64196970740295</v>
      </c>
      <c r="E50" s="315">
        <v>1230.9237326259508</v>
      </c>
      <c r="F50" s="343">
        <v>1710.116628742433</v>
      </c>
      <c r="G50" s="315"/>
      <c r="H50" s="315"/>
      <c r="I50" s="315"/>
      <c r="J50" s="315"/>
      <c r="K50" s="343"/>
    </row>
    <row r="51" spans="2:11" ht="12" customHeight="1" x14ac:dyDescent="0.2">
      <c r="B51" s="398" t="s">
        <v>186</v>
      </c>
      <c r="C51" s="315">
        <v>47.319732599999995</v>
      </c>
      <c r="D51" s="315">
        <v>93.088854100999995</v>
      </c>
      <c r="E51" s="315">
        <v>138.351092618</v>
      </c>
      <c r="F51" s="343">
        <v>173.665226692</v>
      </c>
      <c r="G51" s="15"/>
      <c r="H51" s="315"/>
      <c r="I51" s="315"/>
      <c r="J51" s="315"/>
      <c r="K51" s="343"/>
    </row>
    <row r="52" spans="2:11" ht="12" customHeight="1" x14ac:dyDescent="0.2">
      <c r="B52" s="399" t="s">
        <v>187</v>
      </c>
      <c r="C52" s="400">
        <v>405.39828253175136</v>
      </c>
      <c r="D52" s="400">
        <v>797.73082380840299</v>
      </c>
      <c r="E52" s="400">
        <v>1369.2748252439508</v>
      </c>
      <c r="F52" s="401">
        <v>1883.7818554344331</v>
      </c>
      <c r="G52" s="400"/>
      <c r="H52" s="400"/>
      <c r="I52" s="400"/>
      <c r="J52" s="400"/>
      <c r="K52" s="401"/>
    </row>
    <row r="53" spans="2:11" ht="11.4" x14ac:dyDescent="0.2">
      <c r="B53" s="402"/>
      <c r="C53" s="15"/>
      <c r="D53" s="15"/>
      <c r="E53" s="15"/>
      <c r="F53" s="372"/>
      <c r="G53" s="15"/>
      <c r="H53" s="15"/>
      <c r="I53" s="15"/>
      <c r="J53" s="15"/>
      <c r="K53" s="372"/>
    </row>
    <row r="54" spans="2:11" ht="12" customHeight="1" x14ac:dyDescent="0.2">
      <c r="B54" s="398" t="s">
        <v>186</v>
      </c>
      <c r="C54" s="315">
        <v>47.319732599999995</v>
      </c>
      <c r="D54" s="315">
        <v>93.088854100999995</v>
      </c>
      <c r="E54" s="315">
        <v>138.351092618</v>
      </c>
      <c r="F54" s="343">
        <v>173.665226692</v>
      </c>
      <c r="G54" s="15"/>
      <c r="H54" s="315"/>
      <c r="I54" s="315"/>
      <c r="J54" s="315"/>
      <c r="K54" s="343"/>
    </row>
    <row r="55" spans="2:11" ht="12" customHeight="1" x14ac:dyDescent="0.2">
      <c r="B55" s="398" t="s">
        <v>188</v>
      </c>
      <c r="C55" s="315">
        <v>14.56923907</v>
      </c>
      <c r="D55" s="315">
        <v>28.236387069999999</v>
      </c>
      <c r="E55" s="315">
        <v>41.352078240000004</v>
      </c>
      <c r="F55" s="343">
        <v>54.430707959999999</v>
      </c>
      <c r="G55" s="15"/>
      <c r="H55" s="315"/>
      <c r="I55" s="315"/>
      <c r="J55" s="315"/>
      <c r="K55" s="343"/>
    </row>
    <row r="56" spans="2:11" ht="12" customHeight="1" x14ac:dyDescent="0.2">
      <c r="B56" s="399" t="s">
        <v>189</v>
      </c>
      <c r="C56" s="400">
        <v>61.889000000000003</v>
      </c>
      <c r="D56" s="400">
        <v>121.325</v>
      </c>
      <c r="E56" s="400">
        <v>179.70317085799999</v>
      </c>
      <c r="F56" s="401">
        <v>228.09593465199998</v>
      </c>
      <c r="G56" s="400"/>
      <c r="H56" s="400"/>
      <c r="I56" s="400"/>
      <c r="J56" s="400"/>
      <c r="K56" s="401"/>
    </row>
    <row r="57" spans="2:11" ht="12" customHeight="1" x14ac:dyDescent="0.2">
      <c r="B57" s="398"/>
      <c r="C57" s="15"/>
      <c r="D57" s="15"/>
      <c r="E57" s="15"/>
      <c r="F57" s="372"/>
      <c r="G57" s="15"/>
      <c r="H57" s="15"/>
      <c r="I57" s="15"/>
      <c r="J57" s="15"/>
      <c r="K57" s="372"/>
    </row>
    <row r="58" spans="2:11" ht="12" customHeight="1" x14ac:dyDescent="0.2">
      <c r="B58" s="391" t="s">
        <v>190</v>
      </c>
      <c r="C58" s="403">
        <v>6.550409322040287</v>
      </c>
      <c r="D58" s="403">
        <v>6.5751561822246281</v>
      </c>
      <c r="E58" s="403">
        <v>7.6196475482669186</v>
      </c>
      <c r="F58" s="404">
        <v>8.2587261290231666</v>
      </c>
      <c r="G58" s="405"/>
      <c r="H58" s="403"/>
      <c r="I58" s="403"/>
      <c r="J58" s="403"/>
      <c r="K58" s="404"/>
    </row>
    <row r="59" spans="2:11" ht="12" customHeight="1" x14ac:dyDescent="0.2">
      <c r="C59" s="59"/>
      <c r="D59" s="59"/>
      <c r="E59" s="59"/>
      <c r="F59" s="59"/>
      <c r="G59" s="59"/>
      <c r="H59" s="59"/>
      <c r="I59" s="59"/>
      <c r="J59" s="59"/>
      <c r="K59" s="59"/>
    </row>
    <row r="60" spans="2:11" s="57" customFormat="1" ht="13.2" x14ac:dyDescent="0.25">
      <c r="B60" s="1515"/>
      <c r="C60" s="1516"/>
      <c r="D60" s="1516"/>
      <c r="E60" s="1516"/>
      <c r="F60" s="1516"/>
      <c r="G60" s="1516"/>
      <c r="H60" s="1516"/>
      <c r="I60" s="1516"/>
      <c r="J60" s="1516"/>
      <c r="K60" s="1516"/>
    </row>
    <row r="61" spans="2:11" s="57" customFormat="1" ht="12" customHeight="1" x14ac:dyDescent="0.2">
      <c r="B61" s="406"/>
      <c r="C61" s="407"/>
      <c r="D61" s="407"/>
      <c r="E61" s="407"/>
      <c r="F61" s="407"/>
      <c r="G61" s="408"/>
      <c r="H61" s="408"/>
      <c r="I61" s="408"/>
      <c r="J61" s="408"/>
      <c r="K61" s="408"/>
    </row>
    <row r="88" spans="1:12" s="409" customFormat="1" ht="12" customHeight="1" x14ac:dyDescent="0.2">
      <c r="A88" s="12"/>
      <c r="B88" s="12"/>
      <c r="C88" s="12"/>
      <c r="D88" s="12"/>
      <c r="E88" s="12"/>
      <c r="F88" s="12"/>
      <c r="G88" s="12"/>
      <c r="H88" s="12"/>
      <c r="I88" s="12"/>
      <c r="J88" s="12"/>
      <c r="K88" s="12"/>
      <c r="L88" s="12"/>
    </row>
    <row r="89" spans="1:12" s="409" customFormat="1" ht="12" customHeight="1" x14ac:dyDescent="0.2">
      <c r="A89" s="12"/>
      <c r="B89" s="12"/>
      <c r="C89" s="12"/>
      <c r="D89" s="12"/>
      <c r="E89" s="12"/>
      <c r="F89" s="12"/>
      <c r="G89" s="12"/>
      <c r="H89" s="12"/>
      <c r="I89" s="12"/>
      <c r="J89" s="12"/>
      <c r="K89" s="12"/>
      <c r="L89" s="12"/>
    </row>
    <row r="90" spans="1:12" s="409" customFormat="1" ht="12" customHeight="1" x14ac:dyDescent="0.2">
      <c r="A90" s="12"/>
      <c r="B90" s="12"/>
      <c r="C90" s="12"/>
      <c r="D90" s="12"/>
      <c r="E90" s="12"/>
      <c r="F90" s="12"/>
      <c r="G90" s="12"/>
      <c r="H90" s="12"/>
      <c r="I90" s="12"/>
      <c r="J90" s="12"/>
      <c r="K90" s="12"/>
      <c r="L90" s="12"/>
    </row>
    <row r="91" spans="1:12" s="409" customFormat="1" ht="12" customHeight="1" x14ac:dyDescent="0.2">
      <c r="A91" s="12"/>
      <c r="B91" s="12"/>
      <c r="C91" s="12"/>
      <c r="D91" s="12"/>
      <c r="E91" s="12"/>
      <c r="F91" s="12"/>
      <c r="G91" s="12"/>
      <c r="H91" s="12"/>
      <c r="I91" s="12"/>
      <c r="J91" s="12"/>
      <c r="K91" s="12"/>
      <c r="L91" s="12"/>
    </row>
    <row r="92" spans="1:12" s="409" customFormat="1" ht="12" customHeight="1" x14ac:dyDescent="0.2">
      <c r="A92" s="12"/>
      <c r="B92" s="12"/>
      <c r="C92" s="12"/>
      <c r="D92" s="12"/>
      <c r="E92" s="12"/>
      <c r="F92" s="12"/>
      <c r="G92" s="12"/>
      <c r="H92" s="12"/>
      <c r="I92" s="12"/>
      <c r="J92" s="12"/>
      <c r="K92" s="12"/>
      <c r="L92" s="12"/>
    </row>
    <row r="93" spans="1:12" s="409" customFormat="1" ht="12" customHeight="1" x14ac:dyDescent="0.2">
      <c r="A93" s="12"/>
      <c r="B93" s="12"/>
      <c r="C93" s="12"/>
      <c r="D93" s="12"/>
      <c r="E93" s="12"/>
      <c r="F93" s="12"/>
      <c r="G93" s="12"/>
      <c r="H93" s="12"/>
      <c r="I93" s="12"/>
      <c r="J93" s="12"/>
      <c r="K93" s="12"/>
      <c r="L93" s="12"/>
    </row>
    <row r="94" spans="1:12" s="409" customFormat="1" ht="12" customHeight="1" x14ac:dyDescent="0.2">
      <c r="A94" s="12"/>
      <c r="B94" s="12"/>
      <c r="C94" s="12"/>
      <c r="D94" s="12"/>
      <c r="E94" s="12"/>
      <c r="F94" s="12"/>
      <c r="G94" s="12"/>
      <c r="H94" s="12"/>
      <c r="I94" s="12"/>
      <c r="J94" s="12"/>
      <c r="K94" s="12"/>
      <c r="L94" s="12"/>
    </row>
    <row r="95" spans="1:12" s="409" customFormat="1" ht="12" customHeight="1" x14ac:dyDescent="0.2">
      <c r="A95" s="12"/>
      <c r="B95" s="12"/>
      <c r="C95" s="12"/>
      <c r="D95" s="12"/>
      <c r="E95" s="12"/>
      <c r="F95" s="12"/>
      <c r="G95" s="12"/>
      <c r="H95" s="12"/>
      <c r="I95" s="12"/>
      <c r="J95" s="12"/>
      <c r="K95" s="12"/>
      <c r="L95" s="12"/>
    </row>
    <row r="96" spans="1:12" s="409" customFormat="1" ht="12" customHeight="1" x14ac:dyDescent="0.2">
      <c r="A96" s="12"/>
      <c r="B96" s="12"/>
      <c r="C96" s="12"/>
      <c r="D96" s="12"/>
      <c r="E96" s="12"/>
      <c r="F96" s="12"/>
      <c r="G96" s="12"/>
      <c r="H96" s="12"/>
      <c r="I96" s="12"/>
      <c r="J96" s="12"/>
      <c r="K96" s="12"/>
      <c r="L96" s="12"/>
    </row>
    <row r="97" spans="1:12" s="409" customFormat="1" ht="12" customHeight="1" x14ac:dyDescent="0.2">
      <c r="A97" s="12"/>
      <c r="B97" s="12"/>
      <c r="C97" s="12"/>
      <c r="D97" s="12"/>
      <c r="E97" s="12"/>
      <c r="F97" s="12"/>
      <c r="G97" s="12"/>
      <c r="H97" s="12"/>
      <c r="I97" s="12"/>
      <c r="J97" s="12"/>
      <c r="K97" s="12"/>
      <c r="L97" s="12"/>
    </row>
    <row r="98" spans="1:12" s="409" customFormat="1" ht="12" customHeight="1" x14ac:dyDescent="0.2">
      <c r="A98" s="12"/>
      <c r="B98" s="12"/>
      <c r="C98" s="12"/>
      <c r="D98" s="12"/>
      <c r="E98" s="12"/>
      <c r="F98" s="12"/>
      <c r="G98" s="12"/>
      <c r="H98" s="12"/>
      <c r="I98" s="12"/>
      <c r="J98" s="12"/>
      <c r="K98" s="12"/>
      <c r="L98" s="12"/>
    </row>
    <row r="99" spans="1:12" s="409" customFormat="1" ht="12" customHeight="1" x14ac:dyDescent="0.2">
      <c r="A99" s="12"/>
      <c r="B99" s="12"/>
      <c r="C99" s="12"/>
      <c r="D99" s="12"/>
      <c r="E99" s="12"/>
      <c r="F99" s="12"/>
      <c r="G99" s="12"/>
      <c r="H99" s="12"/>
      <c r="I99" s="12"/>
      <c r="J99" s="12"/>
      <c r="K99" s="12"/>
      <c r="L99" s="12"/>
    </row>
    <row r="100" spans="1:12" s="409" customFormat="1" ht="12" customHeight="1" x14ac:dyDescent="0.2">
      <c r="A100" s="12"/>
      <c r="B100" s="12"/>
      <c r="C100" s="12"/>
      <c r="D100" s="12"/>
      <c r="E100" s="12"/>
      <c r="F100" s="12"/>
      <c r="G100" s="12"/>
      <c r="H100" s="12"/>
      <c r="I100" s="12"/>
      <c r="J100" s="12"/>
      <c r="K100" s="12"/>
      <c r="L100" s="12"/>
    </row>
    <row r="101" spans="1:12" s="409" customFormat="1" ht="12" customHeight="1" x14ac:dyDescent="0.2">
      <c r="A101" s="12"/>
      <c r="B101" s="12"/>
      <c r="C101" s="12"/>
      <c r="D101" s="12"/>
      <c r="E101" s="12"/>
      <c r="F101" s="12"/>
      <c r="G101" s="12"/>
      <c r="H101" s="12"/>
      <c r="I101" s="12"/>
      <c r="J101" s="12"/>
      <c r="K101" s="12"/>
      <c r="L101" s="12"/>
    </row>
    <row r="102" spans="1:12" s="409" customFormat="1" ht="12" customHeight="1" x14ac:dyDescent="0.2">
      <c r="A102" s="12"/>
      <c r="B102" s="12"/>
      <c r="C102" s="12"/>
      <c r="D102" s="12"/>
      <c r="E102" s="12"/>
      <c r="F102" s="12"/>
      <c r="G102" s="12"/>
      <c r="H102" s="12"/>
      <c r="I102" s="12"/>
      <c r="J102" s="12"/>
      <c r="K102" s="12"/>
      <c r="L102" s="12"/>
    </row>
    <row r="103" spans="1:12" s="409" customFormat="1" ht="12" customHeight="1" x14ac:dyDescent="0.2">
      <c r="A103" s="12"/>
      <c r="B103" s="12"/>
      <c r="C103" s="12"/>
      <c r="D103" s="12"/>
      <c r="E103" s="12"/>
      <c r="F103" s="12"/>
      <c r="G103" s="12"/>
      <c r="H103" s="12"/>
      <c r="I103" s="12"/>
      <c r="J103" s="12"/>
      <c r="K103" s="12"/>
      <c r="L103" s="12"/>
    </row>
    <row r="104" spans="1:12" s="409" customFormat="1" ht="12" customHeight="1" x14ac:dyDescent="0.2">
      <c r="A104" s="12"/>
      <c r="B104" s="12"/>
      <c r="C104" s="12"/>
      <c r="D104" s="12"/>
      <c r="E104" s="12"/>
      <c r="F104" s="12"/>
      <c r="G104" s="12"/>
      <c r="H104" s="12"/>
      <c r="I104" s="12"/>
      <c r="J104" s="12"/>
      <c r="K104" s="12"/>
      <c r="L104" s="12"/>
    </row>
    <row r="105" spans="1:12" s="409" customFormat="1" ht="12" customHeight="1" x14ac:dyDescent="0.2">
      <c r="A105" s="12"/>
      <c r="B105" s="12"/>
      <c r="C105" s="12"/>
      <c r="D105" s="12"/>
      <c r="E105" s="12"/>
      <c r="F105" s="12"/>
      <c r="G105" s="12"/>
      <c r="H105" s="12"/>
      <c r="I105" s="12"/>
      <c r="J105" s="12"/>
      <c r="K105" s="12"/>
      <c r="L105" s="12"/>
    </row>
    <row r="106" spans="1:12" s="409" customFormat="1" ht="12" customHeight="1" x14ac:dyDescent="0.2">
      <c r="A106" s="12"/>
      <c r="B106" s="12"/>
      <c r="C106" s="12"/>
      <c r="D106" s="12"/>
      <c r="E106" s="12"/>
      <c r="F106" s="12"/>
      <c r="G106" s="12"/>
      <c r="H106" s="12"/>
      <c r="I106" s="12"/>
      <c r="J106" s="12"/>
      <c r="K106" s="12"/>
      <c r="L106" s="12"/>
    </row>
    <row r="107" spans="1:12" s="409" customFormat="1" ht="12" customHeight="1" x14ac:dyDescent="0.2">
      <c r="A107" s="12"/>
      <c r="B107" s="12"/>
      <c r="C107" s="12"/>
      <c r="D107" s="12"/>
      <c r="E107" s="12"/>
      <c r="F107" s="12"/>
      <c r="G107" s="12"/>
      <c r="H107" s="12"/>
      <c r="I107" s="12"/>
      <c r="J107" s="12"/>
      <c r="K107" s="12"/>
      <c r="L107" s="12"/>
    </row>
    <row r="108" spans="1:12" s="409" customFormat="1" ht="12" customHeight="1" x14ac:dyDescent="0.2">
      <c r="A108" s="12"/>
      <c r="B108" s="12"/>
      <c r="C108" s="12"/>
      <c r="D108" s="12"/>
      <c r="E108" s="12"/>
      <c r="F108" s="12"/>
      <c r="G108" s="12"/>
      <c r="H108" s="12"/>
      <c r="I108" s="12"/>
      <c r="J108" s="12"/>
      <c r="K108" s="12"/>
      <c r="L108" s="12"/>
    </row>
    <row r="109" spans="1:12" s="409" customFormat="1" ht="12" customHeight="1" x14ac:dyDescent="0.2">
      <c r="A109" s="12"/>
      <c r="B109" s="12"/>
      <c r="C109" s="12"/>
      <c r="D109" s="12"/>
      <c r="E109" s="12"/>
      <c r="F109" s="12"/>
      <c r="G109" s="12"/>
      <c r="H109" s="12"/>
      <c r="I109" s="12"/>
      <c r="J109" s="12"/>
      <c r="K109" s="12"/>
      <c r="L109" s="12"/>
    </row>
    <row r="110" spans="1:12" s="409" customFormat="1" ht="12" customHeight="1" x14ac:dyDescent="0.2">
      <c r="A110" s="12"/>
      <c r="B110" s="12"/>
      <c r="C110" s="12"/>
      <c r="D110" s="12"/>
      <c r="E110" s="12"/>
      <c r="F110" s="12"/>
      <c r="G110" s="12"/>
      <c r="H110" s="12"/>
      <c r="I110" s="12"/>
      <c r="J110" s="12"/>
      <c r="K110" s="12"/>
      <c r="L110" s="12"/>
    </row>
    <row r="111" spans="1:12" s="409" customFormat="1" ht="12" customHeight="1" x14ac:dyDescent="0.2">
      <c r="A111" s="12"/>
      <c r="B111" s="12"/>
      <c r="C111" s="12"/>
      <c r="D111" s="12"/>
      <c r="E111" s="12"/>
      <c r="F111" s="12"/>
      <c r="G111" s="12"/>
      <c r="H111" s="12"/>
      <c r="I111" s="12"/>
      <c r="J111" s="12"/>
      <c r="K111" s="12"/>
      <c r="L111" s="12"/>
    </row>
    <row r="112" spans="1:12" s="409" customFormat="1" ht="12" customHeight="1" x14ac:dyDescent="0.2">
      <c r="A112" s="12"/>
      <c r="B112" s="12"/>
      <c r="C112" s="12"/>
      <c r="D112" s="12"/>
      <c r="E112" s="12"/>
      <c r="F112" s="12"/>
      <c r="G112" s="12"/>
      <c r="H112" s="12"/>
      <c r="I112" s="12"/>
      <c r="J112" s="12"/>
      <c r="K112" s="12"/>
      <c r="L112" s="12"/>
    </row>
    <row r="113" spans="1:12" s="409" customFormat="1" ht="12" customHeight="1" x14ac:dyDescent="0.2">
      <c r="A113" s="12"/>
      <c r="B113" s="12"/>
      <c r="C113" s="12"/>
      <c r="D113" s="12"/>
      <c r="E113" s="12"/>
      <c r="F113" s="12"/>
      <c r="G113" s="12"/>
      <c r="H113" s="12"/>
      <c r="I113" s="12"/>
      <c r="J113" s="12"/>
      <c r="K113" s="12"/>
      <c r="L113" s="12"/>
    </row>
    <row r="114" spans="1:12" s="409" customFormat="1" ht="12" customHeight="1" x14ac:dyDescent="0.2">
      <c r="A114" s="12"/>
      <c r="B114" s="12"/>
      <c r="C114" s="12"/>
      <c r="D114" s="12"/>
      <c r="E114" s="12"/>
      <c r="F114" s="12"/>
      <c r="G114" s="12"/>
      <c r="H114" s="12"/>
      <c r="I114" s="12"/>
      <c r="J114" s="12"/>
      <c r="K114" s="12"/>
      <c r="L114" s="12"/>
    </row>
    <row r="115" spans="1:12" s="409" customFormat="1" ht="12" customHeight="1" x14ac:dyDescent="0.2">
      <c r="A115" s="12"/>
      <c r="B115" s="12"/>
      <c r="C115" s="12"/>
      <c r="D115" s="12"/>
      <c r="E115" s="12"/>
      <c r="F115" s="12"/>
      <c r="G115" s="12"/>
      <c r="H115" s="12"/>
      <c r="I115" s="12"/>
      <c r="J115" s="12"/>
      <c r="K115" s="12"/>
      <c r="L115" s="12"/>
    </row>
    <row r="116" spans="1:12" s="409" customFormat="1" ht="12" customHeight="1" x14ac:dyDescent="0.2">
      <c r="A116" s="12"/>
      <c r="B116" s="12"/>
      <c r="C116" s="12"/>
      <c r="D116" s="12"/>
      <c r="E116" s="12"/>
      <c r="F116" s="12"/>
      <c r="G116" s="12"/>
      <c r="H116" s="12"/>
      <c r="I116" s="12"/>
      <c r="J116" s="12"/>
      <c r="K116" s="12"/>
      <c r="L116" s="12"/>
    </row>
    <row r="117" spans="1:12" s="409" customFormat="1" ht="12" customHeight="1" x14ac:dyDescent="0.2">
      <c r="A117" s="12"/>
      <c r="B117" s="12"/>
      <c r="C117" s="12"/>
      <c r="D117" s="12"/>
      <c r="E117" s="12"/>
      <c r="F117" s="12"/>
      <c r="G117" s="12"/>
      <c r="H117" s="12"/>
      <c r="I117" s="12"/>
      <c r="J117" s="12"/>
      <c r="K117" s="12"/>
      <c r="L117" s="12"/>
    </row>
    <row r="118" spans="1:12" s="409" customFormat="1" ht="12" customHeight="1" x14ac:dyDescent="0.2">
      <c r="A118" s="12"/>
      <c r="B118" s="12"/>
      <c r="C118" s="12"/>
      <c r="D118" s="12"/>
      <c r="E118" s="12"/>
      <c r="F118" s="12"/>
      <c r="G118" s="12"/>
      <c r="H118" s="12"/>
      <c r="I118" s="12"/>
      <c r="J118" s="12"/>
      <c r="K118" s="12"/>
      <c r="L118" s="12"/>
    </row>
    <row r="119" spans="1:12" s="409" customFormat="1" ht="12" customHeight="1" x14ac:dyDescent="0.2">
      <c r="A119" s="12"/>
      <c r="B119" s="12"/>
      <c r="C119" s="12"/>
      <c r="D119" s="12"/>
      <c r="E119" s="12"/>
      <c r="F119" s="12"/>
      <c r="G119" s="12"/>
      <c r="H119" s="12"/>
      <c r="I119" s="12"/>
      <c r="J119" s="12"/>
      <c r="K119" s="12"/>
      <c r="L119" s="12"/>
    </row>
    <row r="120" spans="1:12" s="409" customFormat="1" ht="12" customHeight="1" x14ac:dyDescent="0.2">
      <c r="A120" s="12"/>
      <c r="B120" s="12"/>
      <c r="C120" s="12"/>
      <c r="D120" s="12"/>
      <c r="E120" s="12"/>
      <c r="F120" s="12"/>
      <c r="G120" s="12"/>
      <c r="H120" s="12"/>
      <c r="I120" s="12"/>
      <c r="J120" s="12"/>
      <c r="K120" s="12"/>
      <c r="L120" s="12"/>
    </row>
    <row r="121" spans="1:12" s="409" customFormat="1" ht="12" customHeight="1" x14ac:dyDescent="0.2">
      <c r="A121" s="12"/>
      <c r="B121" s="12"/>
      <c r="C121" s="12"/>
      <c r="D121" s="12"/>
      <c r="E121" s="12"/>
      <c r="F121" s="12"/>
      <c r="G121" s="12"/>
      <c r="H121" s="12"/>
      <c r="I121" s="12"/>
      <c r="J121" s="12"/>
      <c r="K121" s="12"/>
      <c r="L121" s="12"/>
    </row>
    <row r="122" spans="1:12" s="409" customFormat="1" ht="12" customHeight="1" x14ac:dyDescent="0.2">
      <c r="A122" s="12"/>
      <c r="B122" s="12"/>
      <c r="C122" s="12"/>
      <c r="D122" s="12"/>
      <c r="E122" s="12"/>
      <c r="F122" s="12"/>
      <c r="G122" s="12"/>
      <c r="H122" s="12"/>
      <c r="I122" s="12"/>
      <c r="J122" s="12"/>
      <c r="K122" s="12"/>
      <c r="L122" s="12"/>
    </row>
    <row r="123" spans="1:12" s="409" customFormat="1" ht="12" customHeight="1" x14ac:dyDescent="0.2">
      <c r="A123" s="12"/>
      <c r="B123" s="12"/>
      <c r="C123" s="12"/>
      <c r="D123" s="12"/>
      <c r="E123" s="12"/>
      <c r="F123" s="12"/>
      <c r="G123" s="12"/>
      <c r="H123" s="12"/>
      <c r="I123" s="12"/>
      <c r="J123" s="12"/>
      <c r="K123" s="12"/>
      <c r="L123" s="12"/>
    </row>
    <row r="124" spans="1:12" s="409" customFormat="1" ht="12" customHeight="1" x14ac:dyDescent="0.2">
      <c r="A124" s="12"/>
      <c r="B124" s="12"/>
      <c r="C124" s="12"/>
      <c r="D124" s="12"/>
      <c r="E124" s="12"/>
      <c r="F124" s="12"/>
      <c r="G124" s="12"/>
      <c r="H124" s="12"/>
      <c r="I124" s="12"/>
      <c r="J124" s="12"/>
      <c r="K124" s="12"/>
      <c r="L124" s="12"/>
    </row>
    <row r="125" spans="1:12" s="409" customFormat="1" ht="12" customHeight="1" x14ac:dyDescent="0.2">
      <c r="A125" s="12"/>
      <c r="B125" s="12"/>
      <c r="C125" s="12"/>
      <c r="D125" s="12"/>
      <c r="E125" s="12"/>
      <c r="F125" s="12"/>
      <c r="G125" s="12"/>
      <c r="H125" s="12"/>
      <c r="I125" s="12"/>
      <c r="J125" s="12"/>
      <c r="K125" s="12"/>
      <c r="L125" s="12"/>
    </row>
    <row r="126" spans="1:12" s="409" customFormat="1" ht="12" customHeight="1" x14ac:dyDescent="0.2">
      <c r="A126" s="12"/>
      <c r="B126" s="12"/>
      <c r="C126" s="12"/>
      <c r="D126" s="12"/>
      <c r="E126" s="12"/>
      <c r="F126" s="12"/>
      <c r="G126" s="12"/>
      <c r="H126" s="12"/>
      <c r="I126" s="12"/>
      <c r="J126" s="12"/>
      <c r="K126" s="12"/>
      <c r="L126" s="12"/>
    </row>
    <row r="127" spans="1:12" s="409" customFormat="1" ht="12" customHeight="1" x14ac:dyDescent="0.2">
      <c r="A127" s="12"/>
      <c r="B127" s="12"/>
      <c r="C127" s="12"/>
      <c r="D127" s="12"/>
      <c r="E127" s="12"/>
      <c r="F127" s="12"/>
      <c r="G127" s="12"/>
      <c r="H127" s="12"/>
      <c r="I127" s="12"/>
      <c r="J127" s="12"/>
      <c r="K127" s="12"/>
      <c r="L127" s="12"/>
    </row>
    <row r="128" spans="1:12" s="409" customFormat="1" ht="12" customHeight="1" x14ac:dyDescent="0.2">
      <c r="A128" s="12"/>
      <c r="B128" s="12"/>
      <c r="C128" s="12"/>
      <c r="D128" s="12"/>
      <c r="E128" s="12"/>
      <c r="F128" s="12"/>
      <c r="G128" s="12"/>
      <c r="H128" s="12"/>
      <c r="I128" s="12"/>
      <c r="J128" s="12"/>
      <c r="K128" s="12"/>
      <c r="L128" s="12"/>
    </row>
    <row r="129" spans="1:12" s="409" customFormat="1" ht="12" customHeight="1" x14ac:dyDescent="0.2">
      <c r="A129" s="12"/>
      <c r="B129" s="12"/>
      <c r="C129" s="12"/>
      <c r="D129" s="12"/>
      <c r="E129" s="12"/>
      <c r="F129" s="12"/>
      <c r="G129" s="12"/>
      <c r="H129" s="12"/>
      <c r="I129" s="12"/>
      <c r="J129" s="12"/>
      <c r="K129" s="12"/>
      <c r="L129" s="12"/>
    </row>
    <row r="130" spans="1:12" s="409" customFormat="1" ht="12" customHeight="1" x14ac:dyDescent="0.2">
      <c r="A130" s="12"/>
      <c r="B130" s="12"/>
      <c r="C130" s="12"/>
      <c r="D130" s="12"/>
      <c r="E130" s="12"/>
      <c r="F130" s="12"/>
      <c r="G130" s="12"/>
      <c r="H130" s="12"/>
      <c r="I130" s="12"/>
      <c r="J130" s="12"/>
      <c r="K130" s="12"/>
      <c r="L130" s="12"/>
    </row>
    <row r="131" spans="1:12" s="409" customFormat="1" ht="12" customHeight="1" x14ac:dyDescent="0.2">
      <c r="A131" s="12"/>
      <c r="B131" s="12"/>
      <c r="C131" s="12"/>
      <c r="D131" s="12"/>
      <c r="E131" s="12"/>
      <c r="F131" s="12"/>
      <c r="G131" s="12"/>
      <c r="H131" s="12"/>
      <c r="I131" s="12"/>
      <c r="J131" s="12"/>
      <c r="K131" s="12"/>
      <c r="L131" s="12"/>
    </row>
  </sheetData>
  <mergeCells count="10">
    <mergeCell ref="B60:K60"/>
    <mergeCell ref="O10:O12"/>
    <mergeCell ref="N10:N12"/>
    <mergeCell ref="N6:N7"/>
    <mergeCell ref="O6:O7"/>
    <mergeCell ref="P6:P7"/>
    <mergeCell ref="Q6:Q7"/>
    <mergeCell ref="R6:R7"/>
    <mergeCell ref="C6:F6"/>
    <mergeCell ref="H6:K6"/>
  </mergeCells>
  <conditionalFormatting sqref="C9:C14 C31 C25 C26:G27 C29:G30 C28 C20:G24 C32:F32 D9:G19 C33:G33 C35:G38 C40:G41 C39:D39 F39:G39 C42 C45:G45 D44:G44 C46:F46 K35:K41 I37:J41 H39:H41 C43:G43 H43:K45">
    <cfRule type="cellIs" dxfId="1399" priority="88" operator="between">
      <formula>0.4999</formula>
      <formula>-0.4999</formula>
    </cfRule>
  </conditionalFormatting>
  <conditionalFormatting sqref="D28:F28">
    <cfRule type="cellIs" dxfId="1398" priority="74" operator="between">
      <formula>0.4999</formula>
      <formula>-0.4999</formula>
    </cfRule>
  </conditionalFormatting>
  <conditionalFormatting sqref="C15:C19">
    <cfRule type="cellIs" dxfId="1397" priority="87" operator="between">
      <formula>0.4999</formula>
      <formula>-0.4999</formula>
    </cfRule>
  </conditionalFormatting>
  <conditionalFormatting sqref="C34">
    <cfRule type="cellIs" dxfId="1396" priority="73" operator="between">
      <formula>0.4999</formula>
      <formula>-0.4999</formula>
    </cfRule>
  </conditionalFormatting>
  <conditionalFormatting sqref="D31:G31">
    <cfRule type="cellIs" dxfId="1395" priority="86" operator="between">
      <formula>0.4999</formula>
      <formula>-0.4999</formula>
    </cfRule>
  </conditionalFormatting>
  <conditionalFormatting sqref="E39">
    <cfRule type="cellIs" dxfId="1394" priority="69" operator="between">
      <formula>0.4999</formula>
      <formula>-0.4999</formula>
    </cfRule>
  </conditionalFormatting>
  <conditionalFormatting sqref="G28">
    <cfRule type="cellIs" dxfId="1393" priority="85" operator="between">
      <formula>0.4999</formula>
      <formula>-0.4999</formula>
    </cfRule>
  </conditionalFormatting>
  <conditionalFormatting sqref="D42:G42">
    <cfRule type="cellIs" dxfId="1392" priority="83" operator="between">
      <formula>0.4999</formula>
      <formula>-0.4999</formula>
    </cfRule>
  </conditionalFormatting>
  <conditionalFormatting sqref="G46">
    <cfRule type="cellIs" dxfId="1391" priority="84" operator="between">
      <formula>0.4999</formula>
      <formula>-0.4999</formula>
    </cfRule>
  </conditionalFormatting>
  <conditionalFormatting sqref="G34">
    <cfRule type="cellIs" dxfId="1390" priority="72" operator="between">
      <formula>0.4999</formula>
      <formula>-0.4999</formula>
    </cfRule>
  </conditionalFormatting>
  <conditionalFormatting sqref="K52">
    <cfRule type="cellIs" dxfId="1389" priority="60" operator="between">
      <formula>0.4999</formula>
      <formula>-0.4999</formula>
    </cfRule>
  </conditionalFormatting>
  <conditionalFormatting sqref="K26:K27 K29:K30 K20:K24 K32:K33">
    <cfRule type="cellIs" dxfId="1388" priority="82" operator="between">
      <formula>0.4999</formula>
      <formula>-0.4999</formula>
    </cfRule>
  </conditionalFormatting>
  <conditionalFormatting sqref="K31">
    <cfRule type="cellIs" dxfId="1387" priority="81" operator="between">
      <formula>0.4999</formula>
      <formula>-0.4999</formula>
    </cfRule>
  </conditionalFormatting>
  <conditionalFormatting sqref="K25">
    <cfRule type="cellIs" dxfId="1386" priority="80" operator="between">
      <formula>0.4999</formula>
      <formula>-0.4999</formula>
    </cfRule>
  </conditionalFormatting>
  <conditionalFormatting sqref="K28">
    <cfRule type="cellIs" dxfId="1385" priority="79" operator="between">
      <formula>0.4999</formula>
      <formula>-0.4999</formula>
    </cfRule>
  </conditionalFormatting>
  <conditionalFormatting sqref="K46">
    <cfRule type="cellIs" dxfId="1384" priority="78" operator="between">
      <formula>0.4999</formula>
      <formula>-0.4999</formula>
    </cfRule>
  </conditionalFormatting>
  <conditionalFormatting sqref="K42">
    <cfRule type="cellIs" dxfId="1383" priority="77" operator="between">
      <formula>0.4999</formula>
      <formula>-0.4999</formula>
    </cfRule>
  </conditionalFormatting>
  <conditionalFormatting sqref="K9:K19">
    <cfRule type="cellIs" dxfId="1382" priority="76" operator="between">
      <formula>0.4999</formula>
      <formula>-0.4999</formula>
    </cfRule>
  </conditionalFormatting>
  <conditionalFormatting sqref="D25:G25">
    <cfRule type="cellIs" dxfId="1381" priority="75" operator="between">
      <formula>0.4999</formula>
      <formula>-0.4999</formula>
    </cfRule>
  </conditionalFormatting>
  <conditionalFormatting sqref="K34">
    <cfRule type="cellIs" dxfId="1380" priority="71" operator="between">
      <formula>0.4999</formula>
      <formula>-0.4999</formula>
    </cfRule>
  </conditionalFormatting>
  <conditionalFormatting sqref="D34:F34">
    <cfRule type="cellIs" dxfId="1379" priority="70" operator="between">
      <formula>0.4999</formula>
      <formula>-0.4999</formula>
    </cfRule>
  </conditionalFormatting>
  <conditionalFormatting sqref="C44">
    <cfRule type="cellIs" dxfId="1378" priority="67" operator="between">
      <formula>0.4999</formula>
      <formula>-0.4999</formula>
    </cfRule>
  </conditionalFormatting>
  <conditionalFormatting sqref="K50">
    <cfRule type="cellIs" dxfId="1377" priority="58" operator="between">
      <formula>0.4999</formula>
      <formula>-0.4999</formula>
    </cfRule>
  </conditionalFormatting>
  <conditionalFormatting sqref="K51">
    <cfRule type="cellIs" dxfId="1376" priority="57" operator="between">
      <formula>0.4999</formula>
      <formula>-0.4999</formula>
    </cfRule>
  </conditionalFormatting>
  <conditionalFormatting sqref="C52:G52">
    <cfRule type="cellIs" dxfId="1375" priority="66" operator="between">
      <formula>0.4999</formula>
      <formula>-0.4999</formula>
    </cfRule>
  </conditionalFormatting>
  <conditionalFormatting sqref="C56:G56">
    <cfRule type="cellIs" dxfId="1374" priority="65" operator="between">
      <formula>0.4999</formula>
      <formula>-0.4999</formula>
    </cfRule>
  </conditionalFormatting>
  <conditionalFormatting sqref="C50:G50">
    <cfRule type="cellIs" dxfId="1373" priority="64" operator="between">
      <formula>0.4999</formula>
      <formula>-0.4999</formula>
    </cfRule>
  </conditionalFormatting>
  <conditionalFormatting sqref="C51:F51">
    <cfRule type="cellIs" dxfId="1372" priority="63" operator="between">
      <formula>0.4999</formula>
      <formula>-0.4999</formula>
    </cfRule>
  </conditionalFormatting>
  <conditionalFormatting sqref="C54:F54">
    <cfRule type="cellIs" dxfId="1371" priority="62" operator="between">
      <formula>0.4999</formula>
      <formula>-0.4999</formula>
    </cfRule>
  </conditionalFormatting>
  <conditionalFormatting sqref="C55:F55">
    <cfRule type="cellIs" dxfId="1370" priority="61" operator="between">
      <formula>0.4999</formula>
      <formula>-0.4999</formula>
    </cfRule>
  </conditionalFormatting>
  <conditionalFormatting sqref="K56">
    <cfRule type="cellIs" dxfId="1369" priority="59" operator="between">
      <formula>0.4999</formula>
      <formula>-0.4999</formula>
    </cfRule>
  </conditionalFormatting>
  <conditionalFormatting sqref="K54">
    <cfRule type="cellIs" dxfId="1368" priority="56" operator="between">
      <formula>0.4999</formula>
      <formula>-0.4999</formula>
    </cfRule>
  </conditionalFormatting>
  <conditionalFormatting sqref="K55">
    <cfRule type="cellIs" dxfId="1367" priority="55" operator="between">
      <formula>0.4999</formula>
      <formula>-0.4999</formula>
    </cfRule>
  </conditionalFormatting>
  <conditionalFormatting sqref="J30 J26:J27 J21 J32:J33">
    <cfRule type="cellIs" dxfId="1366" priority="31" operator="between">
      <formula>0.4999</formula>
      <formula>-0.4999</formula>
    </cfRule>
  </conditionalFormatting>
  <conditionalFormatting sqref="J28">
    <cfRule type="cellIs" dxfId="1365" priority="29" operator="between">
      <formula>0.4999</formula>
      <formula>-0.4999</formula>
    </cfRule>
  </conditionalFormatting>
  <conditionalFormatting sqref="J42">
    <cfRule type="cellIs" dxfId="1364" priority="27" operator="between">
      <formula>0.4999</formula>
      <formula>-0.4999</formula>
    </cfRule>
  </conditionalFormatting>
  <conditionalFormatting sqref="J25">
    <cfRule type="cellIs" dxfId="1363" priority="25" operator="between">
      <formula>0.4999</formula>
      <formula>-0.4999</formula>
    </cfRule>
  </conditionalFormatting>
  <conditionalFormatting sqref="J22:J24">
    <cfRule type="cellIs" dxfId="1362" priority="24" operator="between">
      <formula>0.4999</formula>
      <formula>-0.4999</formula>
    </cfRule>
  </conditionalFormatting>
  <conditionalFormatting sqref="J9:J19">
    <cfRule type="cellIs" dxfId="1361" priority="23" operator="between">
      <formula>0.4999</formula>
      <formula>-0.4999</formula>
    </cfRule>
  </conditionalFormatting>
  <conditionalFormatting sqref="J34">
    <cfRule type="cellIs" dxfId="1360" priority="22" operator="between">
      <formula>0.4999</formula>
      <formula>-0.4999</formula>
    </cfRule>
  </conditionalFormatting>
  <conditionalFormatting sqref="J52">
    <cfRule type="cellIs" dxfId="1359" priority="21" operator="between">
      <formula>0.4999</formula>
      <formula>-0.4999</formula>
    </cfRule>
  </conditionalFormatting>
  <conditionalFormatting sqref="J56">
    <cfRule type="cellIs" dxfId="1358" priority="20" operator="between">
      <formula>0.4999</formula>
      <formula>-0.4999</formula>
    </cfRule>
  </conditionalFormatting>
  <conditionalFormatting sqref="J50">
    <cfRule type="cellIs" dxfId="1357" priority="19" operator="between">
      <formula>0.4999</formula>
      <formula>-0.4999</formula>
    </cfRule>
  </conditionalFormatting>
  <conditionalFormatting sqref="J51">
    <cfRule type="cellIs" dxfId="1356" priority="18" operator="between">
      <formula>0.4999</formula>
      <formula>-0.4999</formula>
    </cfRule>
  </conditionalFormatting>
  <conditionalFormatting sqref="J54">
    <cfRule type="cellIs" dxfId="1355" priority="17" operator="between">
      <formula>0.4999</formula>
      <formula>-0.4999</formula>
    </cfRule>
  </conditionalFormatting>
  <conditionalFormatting sqref="J55">
    <cfRule type="cellIs" dxfId="1354" priority="16" operator="between">
      <formula>0.4999</formula>
      <formula>-0.4999</formula>
    </cfRule>
  </conditionalFormatting>
  <conditionalFormatting sqref="H35 H26:H27 H29:H30 H20:H24 H32:H33">
    <cfRule type="cellIs" dxfId="1353" priority="15" operator="between">
      <formula>0.4999</formula>
      <formula>-0.4999</formula>
    </cfRule>
  </conditionalFormatting>
  <conditionalFormatting sqref="H31">
    <cfRule type="cellIs" dxfId="1352" priority="14" operator="between">
      <formula>0.4999</formula>
      <formula>-0.4999</formula>
    </cfRule>
  </conditionalFormatting>
  <conditionalFormatting sqref="H25">
    <cfRule type="cellIs" dxfId="1351" priority="13" operator="between">
      <formula>0.4999</formula>
      <formula>-0.4999</formula>
    </cfRule>
  </conditionalFormatting>
  <conditionalFormatting sqref="H42">
    <cfRule type="cellIs" dxfId="1350" priority="10" operator="between">
      <formula>0.4999</formula>
      <formula>-0.4999</formula>
    </cfRule>
  </conditionalFormatting>
  <conditionalFormatting sqref="H9:H19">
    <cfRule type="cellIs" dxfId="1349" priority="9" operator="between">
      <formula>0.4999</formula>
      <formula>-0.4999</formula>
    </cfRule>
  </conditionalFormatting>
  <conditionalFormatting sqref="H28">
    <cfRule type="cellIs" dxfId="1348" priority="12" operator="between">
      <formula>0.4999</formula>
      <formula>-0.4999</formula>
    </cfRule>
  </conditionalFormatting>
  <conditionalFormatting sqref="H46">
    <cfRule type="cellIs" dxfId="1347" priority="11" operator="between">
      <formula>0.4999</formula>
      <formula>-0.4999</formula>
    </cfRule>
  </conditionalFormatting>
  <conditionalFormatting sqref="H34">
    <cfRule type="cellIs" dxfId="1346" priority="8" operator="between">
      <formula>0.4999</formula>
      <formula>-0.4999</formula>
    </cfRule>
  </conditionalFormatting>
  <conditionalFormatting sqref="H52">
    <cfRule type="cellIs" dxfId="1345" priority="7" operator="between">
      <formula>0.4999</formula>
      <formula>-0.4999</formula>
    </cfRule>
  </conditionalFormatting>
  <conditionalFormatting sqref="H51">
    <cfRule type="cellIs" dxfId="1344" priority="4" operator="between">
      <formula>0.4999</formula>
      <formula>-0.4999</formula>
    </cfRule>
  </conditionalFormatting>
  <conditionalFormatting sqref="H54">
    <cfRule type="cellIs" dxfId="1343" priority="3" operator="between">
      <formula>0.4999</formula>
      <formula>-0.4999</formula>
    </cfRule>
  </conditionalFormatting>
  <conditionalFormatting sqref="H56">
    <cfRule type="cellIs" dxfId="1342" priority="6" operator="between">
      <formula>0.4999</formula>
      <formula>-0.4999</formula>
    </cfRule>
  </conditionalFormatting>
  <conditionalFormatting sqref="H50">
    <cfRule type="cellIs" dxfId="1341" priority="5" operator="between">
      <formula>0.4999</formula>
      <formula>-0.4999</formula>
    </cfRule>
  </conditionalFormatting>
  <conditionalFormatting sqref="H55">
    <cfRule type="cellIs" dxfId="1340" priority="2" operator="between">
      <formula>0.4999</formula>
      <formula>-0.4999</formula>
    </cfRule>
  </conditionalFormatting>
  <conditionalFormatting sqref="H36:H38">
    <cfRule type="cellIs" dxfId="1339" priority="1" operator="between">
      <formula>0.4999</formula>
      <formula>-0.4999</formula>
    </cfRule>
  </conditionalFormatting>
  <conditionalFormatting sqref="I30 I26:I27 I21 I32:I33">
    <cfRule type="cellIs" dxfId="1338" priority="47" operator="between">
      <formula>0.4999</formula>
      <formula>-0.4999</formula>
    </cfRule>
  </conditionalFormatting>
  <conditionalFormatting sqref="I31">
    <cfRule type="cellIs" dxfId="1337" priority="46" operator="between">
      <formula>0.4999</formula>
      <formula>-0.4999</formula>
    </cfRule>
  </conditionalFormatting>
  <conditionalFormatting sqref="I28">
    <cfRule type="cellIs" dxfId="1336" priority="45" operator="between">
      <formula>0.4999</formula>
      <formula>-0.4999</formula>
    </cfRule>
  </conditionalFormatting>
  <conditionalFormatting sqref="I42">
    <cfRule type="cellIs" dxfId="1335" priority="43" operator="between">
      <formula>0.4999</formula>
      <formula>-0.4999</formula>
    </cfRule>
  </conditionalFormatting>
  <conditionalFormatting sqref="I46">
    <cfRule type="cellIs" dxfId="1334" priority="44" operator="between">
      <formula>0.4999</formula>
      <formula>-0.4999</formula>
    </cfRule>
  </conditionalFormatting>
  <conditionalFormatting sqref="I36">
    <cfRule type="cellIs" dxfId="1333" priority="42" operator="between">
      <formula>0.4999</formula>
      <formula>-0.4999</formula>
    </cfRule>
  </conditionalFormatting>
  <conditionalFormatting sqref="I25">
    <cfRule type="cellIs" dxfId="1332" priority="41" operator="between">
      <formula>0.4999</formula>
      <formula>-0.4999</formula>
    </cfRule>
  </conditionalFormatting>
  <conditionalFormatting sqref="I22:I24">
    <cfRule type="cellIs" dxfId="1331" priority="40" operator="between">
      <formula>0.4999</formula>
      <formula>-0.4999</formula>
    </cfRule>
  </conditionalFormatting>
  <conditionalFormatting sqref="I9:I19">
    <cfRule type="cellIs" dxfId="1330" priority="39" operator="between">
      <formula>0.4999</formula>
      <formula>-0.4999</formula>
    </cfRule>
  </conditionalFormatting>
  <conditionalFormatting sqref="I34">
    <cfRule type="cellIs" dxfId="1329" priority="38" operator="between">
      <formula>0.4999</formula>
      <formula>-0.4999</formula>
    </cfRule>
  </conditionalFormatting>
  <conditionalFormatting sqref="I50">
    <cfRule type="cellIs" dxfId="1328" priority="35" operator="between">
      <formula>0.4999</formula>
      <formula>-0.4999</formula>
    </cfRule>
  </conditionalFormatting>
  <conditionalFormatting sqref="I51">
    <cfRule type="cellIs" dxfId="1327" priority="34" operator="between">
      <formula>0.4999</formula>
      <formula>-0.4999</formula>
    </cfRule>
  </conditionalFormatting>
  <conditionalFormatting sqref="I52">
    <cfRule type="cellIs" dxfId="1326" priority="37" operator="between">
      <formula>0.4999</formula>
      <formula>-0.4999</formula>
    </cfRule>
  </conditionalFormatting>
  <conditionalFormatting sqref="I56">
    <cfRule type="cellIs" dxfId="1325" priority="36" operator="between">
      <formula>0.4999</formula>
      <formula>-0.4999</formula>
    </cfRule>
  </conditionalFormatting>
  <conditionalFormatting sqref="I54">
    <cfRule type="cellIs" dxfId="1324" priority="33" operator="between">
      <formula>0.4999</formula>
      <formula>-0.4999</formula>
    </cfRule>
  </conditionalFormatting>
  <conditionalFormatting sqref="I55">
    <cfRule type="cellIs" dxfId="1323" priority="32" operator="between">
      <formula>0.4999</formula>
      <formula>-0.4999</formula>
    </cfRule>
  </conditionalFormatting>
  <conditionalFormatting sqref="J31">
    <cfRule type="cellIs" dxfId="1322" priority="30" operator="between">
      <formula>0.4999</formula>
      <formula>-0.4999</formula>
    </cfRule>
  </conditionalFormatting>
  <conditionalFormatting sqref="J46">
    <cfRule type="cellIs" dxfId="1321" priority="28" operator="between">
      <formula>0.4999</formula>
      <formula>-0.4999</formula>
    </cfRule>
  </conditionalFormatting>
  <conditionalFormatting sqref="J36">
    <cfRule type="cellIs" dxfId="1320" priority="26" operator="between">
      <formula>0.4999</formula>
      <formula>-0.4999</formula>
    </cfRule>
  </conditionalFormatting>
  <pageMargins left="0.7" right="0.7" top="0.75" bottom="0.75" header="0.3" footer="0.3"/>
  <pageSetup paperSize="9" scale="73" orientation="landscape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A77772-0452-4515-9574-7EDE8BAAC53B}">
  <sheetPr>
    <pageSetUpPr fitToPage="1"/>
  </sheetPr>
  <dimension ref="A2:K44"/>
  <sheetViews>
    <sheetView showGridLines="0" zoomScale="85" zoomScaleNormal="85" workbookViewId="0"/>
  </sheetViews>
  <sheetFormatPr defaultColWidth="9.21875" defaultRowHeight="12" customHeight="1" x14ac:dyDescent="0.2"/>
  <cols>
    <col min="1" max="1" width="2.21875" style="12" customWidth="1"/>
    <col min="2" max="2" width="60.5546875" style="12" customWidth="1"/>
    <col min="3" max="6" width="11.5546875" style="12" customWidth="1"/>
    <col min="7" max="7" width="2.5546875" style="12" customWidth="1"/>
    <col min="8" max="11" width="11.5546875" style="12" customWidth="1"/>
    <col min="12" max="12" width="4.5546875" style="12" customWidth="1"/>
    <col min="13" max="16384" width="9.21875" style="12"/>
  </cols>
  <sheetData>
    <row r="2" spans="1:11" ht="15" customHeight="1" x14ac:dyDescent="0.3">
      <c r="A2" s="14"/>
      <c r="B2" s="17" t="s">
        <v>5</v>
      </c>
      <c r="C2" s="259"/>
      <c r="D2" s="259"/>
      <c r="E2" s="259"/>
      <c r="F2" s="260"/>
      <c r="G2" s="259"/>
      <c r="H2" s="259"/>
      <c r="I2" s="259"/>
      <c r="J2" s="259"/>
      <c r="K2" s="91" t="s">
        <v>6</v>
      </c>
    </row>
    <row r="3" spans="1:11" ht="15" customHeight="1" x14ac:dyDescent="0.3">
      <c r="A3" s="14"/>
      <c r="B3" s="22" t="s">
        <v>191</v>
      </c>
      <c r="C3" s="262"/>
      <c r="D3" s="262"/>
      <c r="E3" s="262"/>
      <c r="F3" s="262"/>
      <c r="G3" s="262"/>
      <c r="H3" s="262"/>
      <c r="I3" s="262"/>
      <c r="J3" s="262"/>
      <c r="K3" s="263"/>
    </row>
    <row r="4" spans="1:11" ht="12" customHeight="1" x14ac:dyDescent="0.2">
      <c r="A4" s="14"/>
      <c r="B4" s="26"/>
      <c r="C4" s="262"/>
      <c r="D4" s="262"/>
      <c r="E4" s="262"/>
      <c r="F4" s="265"/>
      <c r="G4" s="262"/>
      <c r="H4" s="262"/>
      <c r="I4" s="262"/>
      <c r="J4" s="262"/>
      <c r="K4" s="92" t="s">
        <v>8</v>
      </c>
    </row>
    <row r="5" spans="1:11" ht="12" customHeight="1" x14ac:dyDescent="0.2">
      <c r="A5" s="14"/>
      <c r="B5" s="28" t="s">
        <v>9</v>
      </c>
      <c r="C5" s="266"/>
      <c r="D5" s="266"/>
      <c r="E5" s="266"/>
      <c r="F5" s="266"/>
      <c r="G5" s="266"/>
      <c r="H5" s="266"/>
      <c r="I5" s="266"/>
      <c r="J5" s="266"/>
      <c r="K5" s="267"/>
    </row>
    <row r="6" spans="1:11" s="57" customFormat="1" ht="12" customHeight="1" x14ac:dyDescent="0.2">
      <c r="B6" s="31"/>
      <c r="C6" s="1501">
        <v>2020</v>
      </c>
      <c r="D6" s="1513"/>
      <c r="E6" s="1513"/>
      <c r="F6" s="1514"/>
      <c r="G6" s="268"/>
      <c r="H6" s="1501">
        <v>2021</v>
      </c>
      <c r="I6" s="1513"/>
      <c r="J6" s="1513"/>
      <c r="K6" s="1514"/>
    </row>
    <row r="7" spans="1:11" s="57" customFormat="1" ht="12" customHeight="1" x14ac:dyDescent="0.2">
      <c r="B7" s="300"/>
      <c r="C7" s="257" t="s">
        <v>151</v>
      </c>
      <c r="D7" s="257" t="s">
        <v>152</v>
      </c>
      <c r="E7" s="257" t="s">
        <v>153</v>
      </c>
      <c r="F7" s="369" t="s">
        <v>154</v>
      </c>
      <c r="G7" s="31"/>
      <c r="H7" s="257" t="s">
        <v>151</v>
      </c>
      <c r="I7" s="257" t="s">
        <v>152</v>
      </c>
      <c r="J7" s="257" t="s">
        <v>153</v>
      </c>
      <c r="K7" s="369" t="s">
        <v>154</v>
      </c>
    </row>
    <row r="8" spans="1:11" s="15" customFormat="1" ht="12" customHeight="1" x14ac:dyDescent="0.2">
      <c r="B8" s="31"/>
      <c r="C8" s="261"/>
      <c r="D8" s="261"/>
      <c r="E8" s="261"/>
      <c r="F8" s="273"/>
      <c r="G8" s="31"/>
      <c r="H8" s="261"/>
      <c r="I8" s="261"/>
      <c r="J8" s="261"/>
      <c r="K8" s="273"/>
    </row>
    <row r="9" spans="1:11" s="14" customFormat="1" ht="12" customHeight="1" x14ac:dyDescent="0.2">
      <c r="B9" s="68" t="s">
        <v>192</v>
      </c>
      <c r="C9" s="49">
        <v>13472.655837806</v>
      </c>
      <c r="D9" s="49">
        <v>11138.221566119</v>
      </c>
      <c r="E9" s="49">
        <v>10611.603652442</v>
      </c>
      <c r="F9" s="49">
        <v>8371.9271164590009</v>
      </c>
      <c r="G9" s="50"/>
      <c r="H9" s="49"/>
      <c r="I9" s="49"/>
      <c r="J9" s="49"/>
      <c r="K9" s="196"/>
    </row>
    <row r="10" spans="1:11" s="14" customFormat="1" ht="12" customHeight="1" x14ac:dyDescent="0.2">
      <c r="B10" s="48" t="s">
        <v>193</v>
      </c>
      <c r="C10" s="49">
        <v>154516.56951776301</v>
      </c>
      <c r="D10" s="49">
        <v>159530.23538084299</v>
      </c>
      <c r="E10" s="49">
        <v>156420.028455502</v>
      </c>
      <c r="F10" s="49">
        <v>157595.352189445</v>
      </c>
      <c r="G10" s="50"/>
      <c r="H10" s="49"/>
      <c r="I10" s="49"/>
      <c r="J10" s="49"/>
      <c r="K10" s="196"/>
    </row>
    <row r="11" spans="1:11" s="14" customFormat="1" ht="12" customHeight="1" x14ac:dyDescent="0.2">
      <c r="B11" s="48" t="s">
        <v>194</v>
      </c>
      <c r="C11" s="49">
        <v>194547.46343384599</v>
      </c>
      <c r="D11" s="49">
        <v>212925.95101107401</v>
      </c>
      <c r="E11" s="49">
        <v>214356.72539142499</v>
      </c>
      <c r="F11" s="49">
        <v>224171.96564778901</v>
      </c>
      <c r="G11" s="50"/>
      <c r="H11" s="49"/>
      <c r="I11" s="49"/>
      <c r="J11" s="49"/>
      <c r="K11" s="196"/>
    </row>
    <row r="12" spans="1:11" s="14" customFormat="1" ht="12" customHeight="1" x14ac:dyDescent="0.2">
      <c r="B12" s="48" t="s">
        <v>195</v>
      </c>
      <c r="C12" s="49">
        <v>1952.11839715</v>
      </c>
      <c r="D12" s="49">
        <v>1988.5007836279999</v>
      </c>
      <c r="E12" s="49">
        <v>2225.3126998550001</v>
      </c>
      <c r="F12" s="49">
        <v>1376.2516550380001</v>
      </c>
      <c r="G12" s="50"/>
      <c r="H12" s="49"/>
      <c r="I12" s="49"/>
      <c r="J12" s="49"/>
      <c r="K12" s="196"/>
    </row>
    <row r="13" spans="1:11" s="14" customFormat="1" ht="12" customHeight="1" x14ac:dyDescent="0.2">
      <c r="B13" s="68" t="s">
        <v>196</v>
      </c>
      <c r="C13" s="49">
        <v>340.56013955999998</v>
      </c>
      <c r="D13" s="49">
        <v>335.76282255900003</v>
      </c>
      <c r="E13" s="49">
        <v>333.13159418700002</v>
      </c>
      <c r="F13" s="49">
        <v>1263.6078998170001</v>
      </c>
      <c r="G13" s="50"/>
      <c r="H13" s="49"/>
      <c r="I13" s="49"/>
      <c r="J13" s="49"/>
      <c r="K13" s="196"/>
    </row>
    <row r="14" spans="1:11" s="14" customFormat="1" ht="12" customHeight="1" x14ac:dyDescent="0.2">
      <c r="B14" s="68" t="s">
        <v>197</v>
      </c>
      <c r="C14" s="49">
        <v>11411.910147454</v>
      </c>
      <c r="D14" s="49">
        <v>10297.632639592999</v>
      </c>
      <c r="E14" s="49">
        <v>9617.5904888269997</v>
      </c>
      <c r="F14" s="49">
        <v>8798.7620604309996</v>
      </c>
      <c r="G14" s="50"/>
      <c r="H14" s="49"/>
      <c r="I14" s="49"/>
      <c r="J14" s="49"/>
      <c r="K14" s="196"/>
    </row>
    <row r="15" spans="1:11" s="14" customFormat="1" ht="12" customHeight="1" x14ac:dyDescent="0.2">
      <c r="B15" s="68" t="s">
        <v>198</v>
      </c>
      <c r="C15" s="49">
        <v>50490.241152087001</v>
      </c>
      <c r="D15" s="49">
        <v>48382.054988228003</v>
      </c>
      <c r="E15" s="49">
        <v>46744.058360786999</v>
      </c>
      <c r="F15" s="49">
        <v>43290.350223280002</v>
      </c>
      <c r="G15" s="50"/>
      <c r="H15" s="49"/>
      <c r="I15" s="49"/>
      <c r="J15" s="49"/>
      <c r="K15" s="196"/>
    </row>
    <row r="16" spans="1:11" s="14" customFormat="1" ht="12" customHeight="1" x14ac:dyDescent="0.2">
      <c r="B16" s="52" t="s">
        <v>199</v>
      </c>
      <c r="C16" s="53">
        <v>426731.51862566598</v>
      </c>
      <c r="D16" s="53">
        <v>444598.35919204401</v>
      </c>
      <c r="E16" s="53">
        <v>440308.45064302499</v>
      </c>
      <c r="F16" s="53">
        <v>444868.21679225902</v>
      </c>
      <c r="G16" s="54"/>
      <c r="H16" s="53"/>
      <c r="I16" s="53"/>
      <c r="J16" s="53"/>
      <c r="K16" s="55"/>
    </row>
    <row r="17" spans="2:11" s="14" customFormat="1" ht="12" customHeight="1" x14ac:dyDescent="0.2">
      <c r="B17" s="68"/>
      <c r="C17" s="49"/>
      <c r="D17" s="49"/>
      <c r="E17" s="49"/>
      <c r="F17" s="51"/>
      <c r="G17" s="50"/>
      <c r="H17" s="49"/>
      <c r="I17" s="49"/>
      <c r="J17" s="49"/>
      <c r="K17" s="51"/>
    </row>
    <row r="18" spans="2:11" s="14" customFormat="1" ht="12" customHeight="1" x14ac:dyDescent="0.2">
      <c r="B18" s="68" t="s">
        <v>43</v>
      </c>
      <c r="C18" s="49">
        <v>23768.546544581</v>
      </c>
      <c r="D18" s="49">
        <v>23914.448761948999</v>
      </c>
      <c r="E18" s="49">
        <v>22884.035982780999</v>
      </c>
      <c r="F18" s="49">
        <v>22815.223547740999</v>
      </c>
      <c r="G18" s="50"/>
      <c r="H18" s="49"/>
      <c r="I18" s="49"/>
      <c r="J18" s="49"/>
      <c r="K18" s="196"/>
    </row>
    <row r="19" spans="2:11" s="14" customFormat="1" ht="12" customHeight="1" x14ac:dyDescent="0.2">
      <c r="B19" s="68" t="s">
        <v>200</v>
      </c>
      <c r="C19" s="49">
        <v>2577.4484078260002</v>
      </c>
      <c r="D19" s="49">
        <v>2557.3127336980001</v>
      </c>
      <c r="E19" s="49">
        <v>2562.8412588830001</v>
      </c>
      <c r="F19" s="49">
        <v>2568.5043754660001</v>
      </c>
      <c r="G19" s="50"/>
      <c r="H19" s="49"/>
      <c r="I19" s="49"/>
      <c r="J19" s="49"/>
      <c r="K19" s="196"/>
    </row>
    <row r="20" spans="2:11" s="107" customFormat="1" ht="12" customHeight="1" x14ac:dyDescent="0.2">
      <c r="B20" s="68" t="s">
        <v>201</v>
      </c>
      <c r="C20" s="49">
        <v>20.352554837</v>
      </c>
      <c r="D20" s="49">
        <v>22.454688456</v>
      </c>
      <c r="E20" s="49">
        <v>20.74051206</v>
      </c>
      <c r="F20" s="49">
        <v>75.117435904000004</v>
      </c>
      <c r="G20" s="50"/>
      <c r="H20" s="49"/>
      <c r="I20" s="49"/>
      <c r="J20" s="49"/>
      <c r="K20" s="196"/>
    </row>
    <row r="21" spans="2:11" s="107" customFormat="1" ht="12" customHeight="1" x14ac:dyDescent="0.2">
      <c r="B21" s="52" t="s">
        <v>202</v>
      </c>
      <c r="C21" s="53">
        <v>26366.347507244001</v>
      </c>
      <c r="D21" s="53">
        <v>26494.216184102999</v>
      </c>
      <c r="E21" s="53">
        <v>25467.617753724</v>
      </c>
      <c r="F21" s="53">
        <v>25458.845359111001</v>
      </c>
      <c r="G21" s="54"/>
      <c r="H21" s="53"/>
      <c r="I21" s="53"/>
      <c r="J21" s="53"/>
      <c r="K21" s="55"/>
    </row>
    <row r="22" spans="2:11" s="15" customFormat="1" ht="12" customHeight="1" x14ac:dyDescent="0.2">
      <c r="B22" s="93"/>
      <c r="C22" s="49"/>
      <c r="D22" s="49"/>
      <c r="E22" s="49"/>
      <c r="F22" s="51"/>
      <c r="G22" s="410"/>
      <c r="H22" s="49"/>
      <c r="I22" s="49"/>
      <c r="J22" s="49"/>
      <c r="K22" s="51"/>
    </row>
    <row r="23" spans="2:11" s="15" customFormat="1" ht="12" customHeight="1" x14ac:dyDescent="0.2">
      <c r="B23" s="68" t="s">
        <v>203</v>
      </c>
      <c r="C23" s="49">
        <v>126260.02822787499</v>
      </c>
      <c r="D23" s="49">
        <v>127552.2740183</v>
      </c>
      <c r="E23" s="49">
        <v>125367.165121267</v>
      </c>
      <c r="F23" s="49">
        <v>122146.047788058</v>
      </c>
      <c r="G23" s="50"/>
      <c r="H23" s="49"/>
      <c r="I23" s="49"/>
      <c r="J23" s="49"/>
      <c r="K23" s="196"/>
    </row>
    <row r="24" spans="2:11" s="14" customFormat="1" ht="12" customHeight="1" x14ac:dyDescent="0.2">
      <c r="B24" s="68" t="s">
        <v>204</v>
      </c>
      <c r="C24" s="49">
        <v>118827.03180389501</v>
      </c>
      <c r="D24" s="49">
        <v>128999.136664768</v>
      </c>
      <c r="E24" s="49">
        <v>129389.26894491899</v>
      </c>
      <c r="F24" s="49">
        <v>135441.178573899</v>
      </c>
      <c r="G24" s="50"/>
      <c r="H24" s="49"/>
      <c r="I24" s="49"/>
      <c r="J24" s="49"/>
      <c r="K24" s="196"/>
    </row>
    <row r="25" spans="2:11" s="14" customFormat="1" ht="12" customHeight="1" x14ac:dyDescent="0.2">
      <c r="B25" s="68" t="s">
        <v>205</v>
      </c>
      <c r="C25" s="49">
        <v>19281.666457075</v>
      </c>
      <c r="D25" s="49">
        <v>19717.682684002</v>
      </c>
      <c r="E25" s="49">
        <v>19771.859454986999</v>
      </c>
      <c r="F25" s="49">
        <v>21074.676535306</v>
      </c>
      <c r="G25" s="50"/>
      <c r="H25" s="49"/>
      <c r="I25" s="49"/>
      <c r="J25" s="49"/>
      <c r="K25" s="196"/>
    </row>
    <row r="26" spans="2:11" s="14" customFormat="1" ht="12" customHeight="1" x14ac:dyDescent="0.2">
      <c r="B26" s="68" t="s">
        <v>206</v>
      </c>
      <c r="C26" s="49">
        <v>78803.750032946002</v>
      </c>
      <c r="D26" s="49">
        <v>86950.354607386005</v>
      </c>
      <c r="E26" s="49">
        <v>87989.482362269002</v>
      </c>
      <c r="F26" s="49">
        <v>91624.024034260001</v>
      </c>
      <c r="G26" s="50"/>
      <c r="H26" s="49"/>
      <c r="I26" s="49"/>
      <c r="J26" s="49"/>
      <c r="K26" s="196"/>
    </row>
    <row r="27" spans="2:11" s="14" customFormat="1" ht="12" customHeight="1" x14ac:dyDescent="0.2">
      <c r="B27" s="68" t="s">
        <v>207</v>
      </c>
      <c r="C27" s="49">
        <v>57192.759476200998</v>
      </c>
      <c r="D27" s="49">
        <v>54884.699063548003</v>
      </c>
      <c r="E27" s="49">
        <v>52323.157560858002</v>
      </c>
      <c r="F27" s="49">
        <v>49123.592073954998</v>
      </c>
      <c r="G27" s="50"/>
      <c r="H27" s="49"/>
      <c r="I27" s="49"/>
      <c r="J27" s="49"/>
      <c r="K27" s="196"/>
    </row>
    <row r="28" spans="2:11" s="14" customFormat="1" ht="12" customHeight="1" x14ac:dyDescent="0.2">
      <c r="B28" s="52" t="s">
        <v>208</v>
      </c>
      <c r="C28" s="53">
        <v>426731.58350523602</v>
      </c>
      <c r="D28" s="53">
        <v>444598.363222107</v>
      </c>
      <c r="E28" s="53">
        <v>440308.55119802401</v>
      </c>
      <c r="F28" s="53">
        <v>444868.36436458898</v>
      </c>
      <c r="G28" s="54"/>
      <c r="H28" s="53"/>
      <c r="I28" s="53"/>
      <c r="J28" s="53"/>
      <c r="K28" s="55"/>
    </row>
    <row r="29" spans="2:11" s="14" customFormat="1" ht="12" customHeight="1" x14ac:dyDescent="0.2">
      <c r="B29" s="107"/>
      <c r="C29" s="411"/>
      <c r="D29" s="411"/>
      <c r="E29" s="411"/>
      <c r="F29" s="411"/>
      <c r="G29" s="411"/>
      <c r="H29" s="411"/>
      <c r="I29" s="411"/>
      <c r="J29" s="411"/>
      <c r="K29" s="411"/>
    </row>
    <row r="30" spans="2:11" s="14" customFormat="1" ht="12" customHeight="1" x14ac:dyDescent="0.2">
      <c r="B30" s="107"/>
      <c r="C30" s="411"/>
      <c r="D30" s="411"/>
      <c r="E30" s="411"/>
      <c r="F30" s="411"/>
      <c r="G30" s="411"/>
      <c r="H30" s="411"/>
      <c r="I30" s="411"/>
      <c r="J30" s="411"/>
      <c r="K30" s="411"/>
    </row>
    <row r="31" spans="2:11" s="14" customFormat="1" ht="15" customHeight="1" x14ac:dyDescent="0.3">
      <c r="B31" s="17" t="s">
        <v>5</v>
      </c>
      <c r="C31" s="259"/>
      <c r="D31" s="259"/>
      <c r="E31" s="259"/>
      <c r="F31" s="259"/>
      <c r="G31" s="259"/>
      <c r="H31" s="259"/>
      <c r="I31" s="259"/>
      <c r="J31" s="259"/>
      <c r="K31" s="91" t="s">
        <v>6</v>
      </c>
    </row>
    <row r="32" spans="2:11" s="14" customFormat="1" ht="15" customHeight="1" x14ac:dyDescent="0.3">
      <c r="B32" s="22" t="s">
        <v>209</v>
      </c>
      <c r="C32" s="262"/>
      <c r="D32" s="262"/>
      <c r="E32" s="262"/>
      <c r="F32" s="262"/>
      <c r="G32" s="262"/>
      <c r="H32" s="262"/>
      <c r="I32" s="262"/>
      <c r="J32" s="262"/>
      <c r="K32" s="263"/>
    </row>
    <row r="33" spans="2:11" s="14" customFormat="1" ht="12" customHeight="1" x14ac:dyDescent="0.2">
      <c r="B33" s="412"/>
      <c r="C33" s="262"/>
      <c r="D33" s="262"/>
      <c r="E33" s="262"/>
      <c r="F33" s="265"/>
      <c r="G33" s="262"/>
      <c r="H33" s="262"/>
      <c r="I33" s="262"/>
      <c r="J33" s="262"/>
      <c r="K33" s="92" t="s">
        <v>8</v>
      </c>
    </row>
    <row r="34" spans="2:11" s="14" customFormat="1" ht="12" customHeight="1" x14ac:dyDescent="0.2">
      <c r="B34" s="28" t="s">
        <v>9</v>
      </c>
      <c r="C34" s="266"/>
      <c r="D34" s="266"/>
      <c r="E34" s="266"/>
      <c r="F34" s="266"/>
      <c r="G34" s="266"/>
      <c r="H34" s="266"/>
      <c r="I34" s="266"/>
      <c r="J34" s="266"/>
      <c r="K34" s="267"/>
    </row>
    <row r="35" spans="2:11" s="14" customFormat="1" ht="12" customHeight="1" x14ac:dyDescent="0.2">
      <c r="B35" s="268"/>
      <c r="C35" s="1501">
        <v>2020</v>
      </c>
      <c r="D35" s="1513"/>
      <c r="E35" s="1513"/>
      <c r="F35" s="1514"/>
      <c r="G35" s="268"/>
      <c r="H35" s="1501">
        <v>2021</v>
      </c>
      <c r="I35" s="1513"/>
      <c r="J35" s="1513"/>
      <c r="K35" s="1514"/>
    </row>
    <row r="36" spans="2:11" s="14" customFormat="1" ht="12" customHeight="1" x14ac:dyDescent="0.2">
      <c r="B36" s="31"/>
      <c r="C36" s="257" t="s">
        <v>151</v>
      </c>
      <c r="D36" s="257" t="s">
        <v>152</v>
      </c>
      <c r="E36" s="257" t="s">
        <v>153</v>
      </c>
      <c r="F36" s="369" t="s">
        <v>154</v>
      </c>
      <c r="G36" s="31"/>
      <c r="H36" s="257" t="s">
        <v>151</v>
      </c>
      <c r="I36" s="257" t="s">
        <v>152</v>
      </c>
      <c r="J36" s="257" t="s">
        <v>153</v>
      </c>
      <c r="K36" s="369" t="s">
        <v>154</v>
      </c>
    </row>
    <row r="37" spans="2:11" s="14" customFormat="1" ht="12" customHeight="1" x14ac:dyDescent="0.2">
      <c r="B37" s="371"/>
      <c r="C37" s="413"/>
      <c r="D37" s="411"/>
      <c r="E37" s="411"/>
      <c r="F37" s="414"/>
      <c r="G37" s="411"/>
      <c r="H37" s="413"/>
      <c r="I37" s="411"/>
      <c r="J37" s="411"/>
      <c r="K37" s="414"/>
    </row>
    <row r="38" spans="2:11" s="15" customFormat="1" ht="12" customHeight="1" x14ac:dyDescent="0.2">
      <c r="B38" s="48" t="s">
        <v>210</v>
      </c>
      <c r="C38" s="49">
        <v>154516.575334069</v>
      </c>
      <c r="D38" s="49">
        <v>159530.240410567</v>
      </c>
      <c r="E38" s="49">
        <v>156420.03255085499</v>
      </c>
      <c r="F38" s="49">
        <v>157595.353213631</v>
      </c>
      <c r="G38" s="50"/>
      <c r="H38" s="49"/>
      <c r="I38" s="49"/>
      <c r="J38" s="49"/>
      <c r="K38" s="196"/>
    </row>
    <row r="39" spans="2:11" s="14" customFormat="1" ht="12" customHeight="1" x14ac:dyDescent="0.2">
      <c r="B39" s="48" t="s">
        <v>194</v>
      </c>
      <c r="C39" s="49">
        <v>194547.46222411701</v>
      </c>
      <c r="D39" s="49">
        <v>212925.94896369</v>
      </c>
      <c r="E39" s="49">
        <v>214356.724570789</v>
      </c>
      <c r="F39" s="49">
        <v>224171.963910819</v>
      </c>
      <c r="G39" s="50"/>
      <c r="H39" s="49"/>
      <c r="I39" s="49"/>
      <c r="J39" s="49"/>
      <c r="K39" s="196"/>
    </row>
    <row r="40" spans="2:11" s="14" customFormat="1" ht="12" customHeight="1" x14ac:dyDescent="0.2">
      <c r="B40" s="68" t="s">
        <v>211</v>
      </c>
      <c r="C40" s="49">
        <v>468818.18714380101</v>
      </c>
      <c r="D40" s="49">
        <v>510672.70158389001</v>
      </c>
      <c r="E40" s="49">
        <v>506520.68625178898</v>
      </c>
      <c r="F40" s="49">
        <v>539220.01608580002</v>
      </c>
      <c r="G40" s="50"/>
      <c r="H40" s="49"/>
      <c r="I40" s="49"/>
      <c r="J40" s="49"/>
      <c r="K40" s="196"/>
    </row>
    <row r="41" spans="2:11" ht="12" customHeight="1" x14ac:dyDescent="0.2">
      <c r="B41" s="52" t="s">
        <v>209</v>
      </c>
      <c r="C41" s="53">
        <v>817882.224701987</v>
      </c>
      <c r="D41" s="53">
        <v>883128.89095814701</v>
      </c>
      <c r="E41" s="53">
        <v>877297.44337343297</v>
      </c>
      <c r="F41" s="53">
        <v>920987.33321025001</v>
      </c>
      <c r="G41" s="54"/>
      <c r="H41" s="53"/>
      <c r="I41" s="53"/>
      <c r="J41" s="53"/>
      <c r="K41" s="55"/>
    </row>
    <row r="42" spans="2:11" s="14" customFormat="1" ht="12" customHeight="1" x14ac:dyDescent="0.2"/>
    <row r="43" spans="2:11" ht="12" customHeight="1" x14ac:dyDescent="0.2">
      <c r="B43" s="415"/>
      <c r="C43" s="415"/>
      <c r="D43" s="415"/>
      <c r="E43" s="415"/>
      <c r="F43" s="415"/>
      <c r="G43" s="415"/>
      <c r="H43" s="415"/>
      <c r="I43" s="415"/>
      <c r="J43" s="415"/>
      <c r="K43" s="415"/>
    </row>
    <row r="44" spans="2:11" ht="12" customHeight="1" x14ac:dyDescent="0.2">
      <c r="B44" s="415"/>
      <c r="C44" s="415"/>
      <c r="D44" s="415"/>
      <c r="E44" s="415"/>
      <c r="F44" s="415"/>
      <c r="G44" s="415"/>
      <c r="H44" s="415"/>
      <c r="I44" s="415"/>
      <c r="J44" s="415"/>
      <c r="K44" s="415"/>
    </row>
  </sheetData>
  <mergeCells count="4">
    <mergeCell ref="C6:F6"/>
    <mergeCell ref="H6:K6"/>
    <mergeCell ref="C35:F35"/>
    <mergeCell ref="H35:K35"/>
  </mergeCells>
  <conditionalFormatting sqref="C22:H22 K22 C9:K17 G23:G27">
    <cfRule type="cellIs" dxfId="1319" priority="41" operator="between">
      <formula>0.4999</formula>
      <formula>-0.4999</formula>
    </cfRule>
  </conditionalFormatting>
  <conditionalFormatting sqref="G18:G20">
    <cfRule type="cellIs" dxfId="1318" priority="40" operator="between">
      <formula>0.4999</formula>
      <formula>-0.4999</formula>
    </cfRule>
  </conditionalFormatting>
  <conditionalFormatting sqref="H18:H19 C18:F19 K18:K19">
    <cfRule type="cellIs" dxfId="1317" priority="39" operator="between">
      <formula>0.4999</formula>
      <formula>-0.4999</formula>
    </cfRule>
  </conditionalFormatting>
  <conditionalFormatting sqref="C20:F20">
    <cfRule type="cellIs" dxfId="1316" priority="38" operator="between">
      <formula>0.4999</formula>
      <formula>-0.4999</formula>
    </cfRule>
  </conditionalFormatting>
  <conditionalFormatting sqref="H20 K20">
    <cfRule type="cellIs" dxfId="1315" priority="37" operator="between">
      <formula>0.4999</formula>
      <formula>-0.4999</formula>
    </cfRule>
  </conditionalFormatting>
  <conditionalFormatting sqref="K23:K26 C23:F26">
    <cfRule type="cellIs" dxfId="1314" priority="35" operator="between">
      <formula>0.4999</formula>
      <formula>-0.4999</formula>
    </cfRule>
  </conditionalFormatting>
  <conditionalFormatting sqref="C27:F27">
    <cfRule type="cellIs" dxfId="1313" priority="34" operator="between">
      <formula>0.4999</formula>
      <formula>-0.4999</formula>
    </cfRule>
  </conditionalFormatting>
  <conditionalFormatting sqref="K27">
    <cfRule type="cellIs" dxfId="1312" priority="33" operator="between">
      <formula>0.4999</formula>
      <formula>-0.4999</formula>
    </cfRule>
  </conditionalFormatting>
  <conditionalFormatting sqref="G38:G40">
    <cfRule type="cellIs" dxfId="1311" priority="32" operator="between">
      <formula>0.4999</formula>
      <formula>-0.4999</formula>
    </cfRule>
  </conditionalFormatting>
  <conditionalFormatting sqref="C38:F39">
    <cfRule type="cellIs" dxfId="1310" priority="31" operator="between">
      <formula>0.4999</formula>
      <formula>-0.4999</formula>
    </cfRule>
  </conditionalFormatting>
  <conditionalFormatting sqref="C40:F40">
    <cfRule type="cellIs" dxfId="1309" priority="30" operator="between">
      <formula>0.4999</formula>
      <formula>-0.4999</formula>
    </cfRule>
  </conditionalFormatting>
  <conditionalFormatting sqref="K38:K39">
    <cfRule type="cellIs" dxfId="1308" priority="29" operator="between">
      <formula>0.4999</formula>
      <formula>-0.4999</formula>
    </cfRule>
  </conditionalFormatting>
  <conditionalFormatting sqref="K40">
    <cfRule type="cellIs" dxfId="1307" priority="28" operator="between">
      <formula>0.4999</formula>
      <formula>-0.4999</formula>
    </cfRule>
  </conditionalFormatting>
  <conditionalFormatting sqref="I38">
    <cfRule type="cellIs" dxfId="1306" priority="24" operator="between">
      <formula>0.4999</formula>
      <formula>-0.4999</formula>
    </cfRule>
  </conditionalFormatting>
  <conditionalFormatting sqref="H38:H39">
    <cfRule type="cellIs" dxfId="1305" priority="27" operator="between">
      <formula>0.4999</formula>
      <formula>-0.4999</formula>
    </cfRule>
  </conditionalFormatting>
  <conditionalFormatting sqref="H23:H26">
    <cfRule type="cellIs" dxfId="1304" priority="26" operator="between">
      <formula>0.4999</formula>
      <formula>-0.4999</formula>
    </cfRule>
  </conditionalFormatting>
  <conditionalFormatting sqref="H27">
    <cfRule type="cellIs" dxfId="1303" priority="25" operator="between">
      <formula>0.4999</formula>
      <formula>-0.4999</formula>
    </cfRule>
  </conditionalFormatting>
  <conditionalFormatting sqref="I39:I40">
    <cfRule type="cellIs" dxfId="1302" priority="23" operator="between">
      <formula>0.4999</formula>
      <formula>-0.4999</formula>
    </cfRule>
  </conditionalFormatting>
  <conditionalFormatting sqref="J22">
    <cfRule type="cellIs" dxfId="1301" priority="22" operator="between">
      <formula>0.4999</formula>
      <formula>-0.4999</formula>
    </cfRule>
  </conditionalFormatting>
  <conditionalFormatting sqref="J18:J19">
    <cfRule type="cellIs" dxfId="1300" priority="21" operator="between">
      <formula>0.4999</formula>
      <formula>-0.4999</formula>
    </cfRule>
  </conditionalFormatting>
  <conditionalFormatting sqref="J20">
    <cfRule type="cellIs" dxfId="1299" priority="20" operator="between">
      <formula>0.4999</formula>
      <formula>-0.4999</formula>
    </cfRule>
  </conditionalFormatting>
  <conditionalFormatting sqref="J23:J26">
    <cfRule type="cellIs" dxfId="1298" priority="19" operator="between">
      <formula>0.4999</formula>
      <formula>-0.4999</formula>
    </cfRule>
  </conditionalFormatting>
  <conditionalFormatting sqref="J27">
    <cfRule type="cellIs" dxfId="1297" priority="18" operator="between">
      <formula>0.4999</formula>
      <formula>-0.4999</formula>
    </cfRule>
  </conditionalFormatting>
  <conditionalFormatting sqref="J38:J39">
    <cfRule type="cellIs" dxfId="1296" priority="17" operator="between">
      <formula>0.4999</formula>
      <formula>-0.4999</formula>
    </cfRule>
  </conditionalFormatting>
  <conditionalFormatting sqref="J40">
    <cfRule type="cellIs" dxfId="1295" priority="16" operator="between">
      <formula>0.4999</formula>
      <formula>-0.4999</formula>
    </cfRule>
  </conditionalFormatting>
  <conditionalFormatting sqref="H40">
    <cfRule type="cellIs" dxfId="1294" priority="15" operator="between">
      <formula>0.4999</formula>
      <formula>-0.4999</formula>
    </cfRule>
  </conditionalFormatting>
  <conditionalFormatting sqref="I22">
    <cfRule type="cellIs" dxfId="1293" priority="14" operator="between">
      <formula>0.4999</formula>
      <formula>-0.4999</formula>
    </cfRule>
  </conditionalFormatting>
  <conditionalFormatting sqref="I18:I19">
    <cfRule type="cellIs" dxfId="1292" priority="13" operator="between">
      <formula>0.4999</formula>
      <formula>-0.4999</formula>
    </cfRule>
  </conditionalFormatting>
  <conditionalFormatting sqref="I20">
    <cfRule type="cellIs" dxfId="1291" priority="12" operator="between">
      <formula>0.4999</formula>
      <formula>-0.4999</formula>
    </cfRule>
  </conditionalFormatting>
  <conditionalFormatting sqref="I23:I26">
    <cfRule type="cellIs" dxfId="1290" priority="11" operator="between">
      <formula>0.4999</formula>
      <formula>-0.4999</formula>
    </cfRule>
  </conditionalFormatting>
  <conditionalFormatting sqref="I27">
    <cfRule type="cellIs" dxfId="1289" priority="10" operator="between">
      <formula>0.4999</formula>
      <formula>-0.4999</formula>
    </cfRule>
  </conditionalFormatting>
  <conditionalFormatting sqref="C21:H21 K21">
    <cfRule type="cellIs" dxfId="1288" priority="9" operator="between">
      <formula>0.4999</formula>
      <formula>-0.4999</formula>
    </cfRule>
  </conditionalFormatting>
  <conditionalFormatting sqref="J21">
    <cfRule type="cellIs" dxfId="1287" priority="8" operator="between">
      <formula>0.4999</formula>
      <formula>-0.4999</formula>
    </cfRule>
  </conditionalFormatting>
  <conditionalFormatting sqref="I21">
    <cfRule type="cellIs" dxfId="1286" priority="7" operator="between">
      <formula>0.4999</formula>
      <formula>-0.4999</formula>
    </cfRule>
  </conditionalFormatting>
  <conditionalFormatting sqref="C28:H28 K28">
    <cfRule type="cellIs" dxfId="1285" priority="6" operator="between">
      <formula>0.4999</formula>
      <formula>-0.4999</formula>
    </cfRule>
  </conditionalFormatting>
  <conditionalFormatting sqref="J28">
    <cfRule type="cellIs" dxfId="1284" priority="5" operator="between">
      <formula>0.4999</formula>
      <formula>-0.4999</formula>
    </cfRule>
  </conditionalFormatting>
  <conditionalFormatting sqref="I28">
    <cfRule type="cellIs" dxfId="1283" priority="4" operator="between">
      <formula>0.4999</formula>
      <formula>-0.4999</formula>
    </cfRule>
  </conditionalFormatting>
  <conditionalFormatting sqref="C41:H41 K41">
    <cfRule type="cellIs" dxfId="1282" priority="3" operator="between">
      <formula>0.4999</formula>
      <formula>-0.4999</formula>
    </cfRule>
  </conditionalFormatting>
  <conditionalFormatting sqref="J41">
    <cfRule type="cellIs" dxfId="1281" priority="2" operator="between">
      <formula>0.4999</formula>
      <formula>-0.4999</formula>
    </cfRule>
  </conditionalFormatting>
  <conditionalFormatting sqref="I41">
    <cfRule type="cellIs" dxfId="1280" priority="1" operator="between">
      <formula>0.4999</formula>
      <formula>-0.4999</formula>
    </cfRule>
  </conditionalFormatting>
  <pageMargins left="0.75" right="0.75" top="1" bottom="1" header="0.5" footer="0.5"/>
  <pageSetup paperSize="9" scale="81" orientation="landscape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0183AF4969EAF43BBEC365D21D6D19D" ma:contentTypeVersion="16" ma:contentTypeDescription="Create a new document." ma:contentTypeScope="" ma:versionID="a20470712042a3e8dcb3ac25a7eebe37">
  <xsd:schema xmlns:xsd="http://www.w3.org/2001/XMLSchema" xmlns:xs="http://www.w3.org/2001/XMLSchema" xmlns:p="http://schemas.microsoft.com/office/2006/metadata/properties" xmlns:ns1="http://schemas.microsoft.com/sharepoint/v3" xmlns:ns2="06716eee-2625-4095-8abf-639c74ce679f" xmlns:ns3="3cd766f3-da34-4982-9b8c-738a4581c217" targetNamespace="http://schemas.microsoft.com/office/2006/metadata/properties" ma:root="true" ma:fieldsID="a36eb5b5bae895de50148c5c5d89117e" ns1:_="" ns2:_="" ns3:_="">
    <xsd:import namespace="http://schemas.microsoft.com/sharepoint/v3"/>
    <xsd:import namespace="06716eee-2625-4095-8abf-639c74ce679f"/>
    <xsd:import namespace="3cd766f3-da34-4982-9b8c-738a4581c21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OCR" minOccurs="0"/>
                <xsd:element ref="ns1:_ip_UnifiedCompliancePolicyProperties" minOccurs="0"/>
                <xsd:element ref="ns1:_ip_UnifiedCompliancePolicyUIAction" minOccurs="0"/>
                <xsd:element ref="ns2:MediaServiceLocation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716eee-2625-4095-8abf-639c74ce679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d766f3-da34-4982-9b8c-738a4581c217" elementFormDefault="qualified">
    <xsd:import namespace="http://schemas.microsoft.com/office/2006/documentManagement/types"/>
    <xsd:import namespace="http://schemas.microsoft.com/office/infopath/2007/PartnerControls"/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7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1586BED0-B0BE-4843-BC38-F9DAE6E00E3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6716eee-2625-4095-8abf-639c74ce679f"/>
    <ds:schemaRef ds:uri="3cd766f3-da34-4982-9b8c-738a4581c21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72BFC6C-CE5C-4AC4-A784-F497BA7E159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3DAD845-A1F7-498E-BBCD-9A57AC24E688}">
  <ds:schemaRefs>
    <ds:schemaRef ds:uri="http://purl.org/dc/elements/1.1/"/>
    <ds:schemaRef ds:uri="http://schemas.microsoft.com/office/2006/metadata/properties"/>
    <ds:schemaRef ds:uri="3cd766f3-da34-4982-9b8c-738a4581c217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06716eee-2625-4095-8abf-639c74ce679f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5</vt:i4>
      </vt:variant>
      <vt:variant>
        <vt:lpstr>Named Ranges</vt:lpstr>
      </vt:variant>
      <vt:variant>
        <vt:i4>44</vt:i4>
      </vt:variant>
    </vt:vector>
  </HeadingPairs>
  <TitlesOfParts>
    <vt:vector size="89" baseType="lpstr">
      <vt:lpstr>Cover sheet</vt:lpstr>
      <vt:lpstr>Results overview</vt:lpstr>
      <vt:lpstr>Market highlights</vt:lpstr>
      <vt:lpstr>Sales</vt:lpstr>
      <vt:lpstr>Strategic Highlights</vt:lpstr>
      <vt:lpstr>Fair value items</vt:lpstr>
      <vt:lpstr>ROC - ROE YTD  </vt:lpstr>
      <vt:lpstr>Capitalization </vt:lpstr>
      <vt:lpstr>Consolidated BS &amp; RGI </vt:lpstr>
      <vt:lpstr>Consolidated IGA</vt:lpstr>
      <vt:lpstr>Capital ratios main units</vt:lpstr>
      <vt:lpstr>Group Solvency II ratio</vt:lpstr>
      <vt:lpstr>Group Capital generation</vt:lpstr>
      <vt:lpstr>Cash capital at Holding </vt:lpstr>
      <vt:lpstr>US Key Figures USD</vt:lpstr>
      <vt:lpstr>Deposits </vt:lpstr>
      <vt:lpstr>Individual Life</vt:lpstr>
      <vt:lpstr>Individual A&amp;H </vt:lpstr>
      <vt:lpstr>Mutual Funds</vt:lpstr>
      <vt:lpstr>Variable Annuities</vt:lpstr>
      <vt:lpstr>Fixed Annuities</vt:lpstr>
      <vt:lpstr>Workplace Life, A&amp;H</vt:lpstr>
      <vt:lpstr>Retirement Plans</vt:lpstr>
      <vt:lpstr>Stable Value Solutions</vt:lpstr>
      <vt:lpstr>Brazil</vt:lpstr>
      <vt:lpstr>Americas IGA</vt:lpstr>
      <vt:lpstr>Americas IGA (II)</vt:lpstr>
      <vt:lpstr>Americas IGA (III)</vt:lpstr>
      <vt:lpstr>NL Key Figures</vt:lpstr>
      <vt:lpstr>Life</vt:lpstr>
      <vt:lpstr>Mortgages</vt:lpstr>
      <vt:lpstr>Bank</vt:lpstr>
      <vt:lpstr>Workplace Solutions</vt:lpstr>
      <vt:lpstr>IGA Life</vt:lpstr>
      <vt:lpstr>IGA Bank</vt:lpstr>
      <vt:lpstr>UK Key Figures GBP</vt:lpstr>
      <vt:lpstr>AUA</vt:lpstr>
      <vt:lpstr>UK IGA</vt:lpstr>
      <vt:lpstr>Int Key Figures</vt:lpstr>
      <vt:lpstr>S&amp;P, Ch, TLB Key Fig</vt:lpstr>
      <vt:lpstr>Int IGA</vt:lpstr>
      <vt:lpstr>AAM Key figures</vt:lpstr>
      <vt:lpstr>P&amp;L &amp; AuM</vt:lpstr>
      <vt:lpstr>Company Ratings</vt:lpstr>
      <vt:lpstr>Disclaimer</vt:lpstr>
      <vt:lpstr>'AAM Key figures'!Print_Area</vt:lpstr>
      <vt:lpstr>'Americas IGA'!Print_Area</vt:lpstr>
      <vt:lpstr>'Americas IGA (II)'!Print_Area</vt:lpstr>
      <vt:lpstr>'Americas IGA (III)'!Print_Area</vt:lpstr>
      <vt:lpstr>AUA!Print_Area</vt:lpstr>
      <vt:lpstr>Bank!Print_Area</vt:lpstr>
      <vt:lpstr>Brazil!Print_Area</vt:lpstr>
      <vt:lpstr>'Capital ratios main units'!Print_Area</vt:lpstr>
      <vt:lpstr>'Capitalization '!Print_Area</vt:lpstr>
      <vt:lpstr>'Cash capital at Holding '!Print_Area</vt:lpstr>
      <vt:lpstr>'Company Ratings'!Print_Area</vt:lpstr>
      <vt:lpstr>'Consolidated BS &amp; RGI '!Print_Area</vt:lpstr>
      <vt:lpstr>'Consolidated IGA'!Print_Area</vt:lpstr>
      <vt:lpstr>'Deposits '!Print_Area</vt:lpstr>
      <vt:lpstr>Disclaimer!Print_Area</vt:lpstr>
      <vt:lpstr>'Fair value items'!Print_Area</vt:lpstr>
      <vt:lpstr>'Fixed Annuities'!Print_Area</vt:lpstr>
      <vt:lpstr>'Group Capital generation'!Print_Area</vt:lpstr>
      <vt:lpstr>'Group Solvency II ratio'!Print_Area</vt:lpstr>
      <vt:lpstr>'IGA Bank'!Print_Area</vt:lpstr>
      <vt:lpstr>'IGA Life'!Print_Area</vt:lpstr>
      <vt:lpstr>'Individual A&amp;H '!Print_Area</vt:lpstr>
      <vt:lpstr>'Individual Life'!Print_Area</vt:lpstr>
      <vt:lpstr>'Int IGA'!Print_Area</vt:lpstr>
      <vt:lpstr>'Int Key Figures'!Print_Area</vt:lpstr>
      <vt:lpstr>Life!Print_Area</vt:lpstr>
      <vt:lpstr>'Market highlights'!Print_Area</vt:lpstr>
      <vt:lpstr>Mortgages!Print_Area</vt:lpstr>
      <vt:lpstr>'Mutual Funds'!Print_Area</vt:lpstr>
      <vt:lpstr>'NL Key Figures'!Print_Area</vt:lpstr>
      <vt:lpstr>'P&amp;L &amp; AuM'!Print_Area</vt:lpstr>
      <vt:lpstr>'Results overview'!Print_Area</vt:lpstr>
      <vt:lpstr>'Retirement Plans'!Print_Area</vt:lpstr>
      <vt:lpstr>'ROC - ROE YTD  '!Print_Area</vt:lpstr>
      <vt:lpstr>'S&amp;P, Ch, TLB Key Fig'!Print_Area</vt:lpstr>
      <vt:lpstr>Sales!Print_Area</vt:lpstr>
      <vt:lpstr>'Stable Value Solutions'!Print_Area</vt:lpstr>
      <vt:lpstr>'Strategic Highlights'!Print_Area</vt:lpstr>
      <vt:lpstr>'UK IGA'!Print_Area</vt:lpstr>
      <vt:lpstr>'UK Key Figures GBP'!Print_Area</vt:lpstr>
      <vt:lpstr>'US Key Figures USD'!Print_Area</vt:lpstr>
      <vt:lpstr>'Variable Annuities'!Print_Area</vt:lpstr>
      <vt:lpstr>'Workplace Life, A&amp;H'!Print_Area</vt:lpstr>
      <vt:lpstr>'Workplace Solution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sser, Lars</dc:creator>
  <cp:lastModifiedBy>Visser, Lars</cp:lastModifiedBy>
  <cp:lastPrinted>2021-04-14T07:50:52Z</cp:lastPrinted>
  <dcterms:created xsi:type="dcterms:W3CDTF">2021-04-08T12:11:17Z</dcterms:created>
  <dcterms:modified xsi:type="dcterms:W3CDTF">2021-04-14T08:05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183AF4969EAF43BBEC365D21D6D19D</vt:lpwstr>
  </property>
</Properties>
</file>